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5"/>
  <sheetViews>
    <sheetView showGridLines="0" tabSelected="1" view="pageBreakPreview" topLeftCell="A10" zoomScaleNormal="100" zoomScaleSheetLayoutView="100" workbookViewId="0">
      <selection activeCell="B16" sqref="B16"/>
    </sheetView>
  </sheetViews>
  <sheetFormatPr defaultColWidth="9.140625" defaultRowHeight="15" x14ac:dyDescent="0.3"/>
  <cols>
    <col min="1" max="1" width="7.85546875" style="1" customWidth="1"/>
    <col min="2" max="2" width="58" style="1" customWidth="1"/>
    <col min="3" max="3" width="6.5703125" style="3" customWidth="1"/>
    <col min="4" max="5" width="25.7109375" style="1" customWidth="1"/>
    <col min="6" max="9" width="9.140625" style="1"/>
    <col min="10" max="10" width="13.140625" style="1" customWidth="1"/>
    <col min="11" max="16384" width="9.140625" style="1"/>
  </cols>
  <sheetData>
    <row r="1" spans="1:12" ht="30" x14ac:dyDescent="0.4">
      <c r="A1" s="227" t="s">
        <v>125</v>
      </c>
      <c r="B1" s="227"/>
      <c r="C1" s="227"/>
      <c r="D1" s="227"/>
      <c r="E1" s="227"/>
      <c r="F1" s="225"/>
      <c r="G1" s="226"/>
      <c r="H1" s="226"/>
      <c r="I1" s="226"/>
      <c r="J1" s="226"/>
    </row>
    <row r="2" spans="1:12" ht="18.75" x14ac:dyDescent="0.3">
      <c r="A2" s="243" t="s">
        <v>126</v>
      </c>
      <c r="B2" s="228"/>
      <c r="C2" s="228"/>
      <c r="D2" s="228"/>
      <c r="E2" s="228"/>
      <c r="F2" s="225"/>
      <c r="G2" s="226"/>
      <c r="H2" s="226"/>
      <c r="I2" s="226"/>
      <c r="J2" s="226"/>
    </row>
    <row r="3" spans="1:12" ht="18.75" x14ac:dyDescent="0.3">
      <c r="A3" s="228" t="s">
        <v>68</v>
      </c>
      <c r="B3" s="228"/>
      <c r="C3" s="228"/>
      <c r="D3" s="228"/>
      <c r="E3" s="228"/>
      <c r="F3" s="226"/>
      <c r="G3" s="226"/>
      <c r="H3" s="226"/>
      <c r="I3" s="226"/>
      <c r="J3" s="226"/>
    </row>
    <row r="4" spans="1:12" ht="33" customHeight="1" x14ac:dyDescent="0.35">
      <c r="A4" s="7"/>
      <c r="B4" s="8"/>
      <c r="C4" s="9"/>
      <c r="D4" s="241" t="s">
        <v>34</v>
      </c>
      <c r="E4" s="242"/>
      <c r="F4" s="226"/>
      <c r="G4" s="226"/>
      <c r="H4" s="226"/>
      <c r="I4" s="226"/>
      <c r="J4" s="226"/>
      <c r="K4" s="2"/>
      <c r="L4" s="2"/>
    </row>
    <row r="5" spans="1:12" ht="30" customHeight="1" x14ac:dyDescent="0.35">
      <c r="A5" s="10"/>
      <c r="B5" s="11" t="s">
        <v>20</v>
      </c>
      <c r="C5" s="12" t="s">
        <v>0</v>
      </c>
      <c r="D5" s="13" t="s">
        <v>65</v>
      </c>
      <c r="E5" s="14" t="s">
        <v>65</v>
      </c>
      <c r="F5" s="226"/>
      <c r="G5" s="226"/>
      <c r="H5" s="226"/>
      <c r="I5" s="226"/>
      <c r="J5" s="226"/>
    </row>
    <row r="6" spans="1:12" ht="17.100000000000001" customHeight="1" x14ac:dyDescent="0.35">
      <c r="A6" s="82" t="s">
        <v>38</v>
      </c>
      <c r="B6" s="15" t="s">
        <v>47</v>
      </c>
      <c r="C6" s="16"/>
      <c r="D6" s="46"/>
      <c r="E6" s="47"/>
    </row>
    <row r="7" spans="1:12" ht="18" customHeight="1" x14ac:dyDescent="0.35">
      <c r="A7" s="82">
        <v>1</v>
      </c>
      <c r="B7" s="19" t="s">
        <v>130</v>
      </c>
      <c r="C7" s="18">
        <v>1</v>
      </c>
      <c r="D7" s="48">
        <f>+'Note to BS 1 to 3'!H17</f>
        <v>0</v>
      </c>
      <c r="E7" s="49">
        <f>+'Note to BS 1 to 3'!C17</f>
        <v>0</v>
      </c>
    </row>
    <row r="8" spans="1:12" ht="18" customHeight="1" x14ac:dyDescent="0.35">
      <c r="A8" s="82">
        <v>2</v>
      </c>
      <c r="B8" s="19" t="s">
        <v>128</v>
      </c>
      <c r="C8" s="9">
        <v>2</v>
      </c>
      <c r="D8" s="21">
        <f>+'Note to BS 1 to 3'!F23</f>
        <v>0</v>
      </c>
      <c r="E8" s="22">
        <f>+'Note to BS 1 to 3'!C23</f>
        <v>0</v>
      </c>
    </row>
    <row r="9" spans="1:12" ht="18" customHeight="1" x14ac:dyDescent="0.35">
      <c r="A9" s="18"/>
      <c r="B9" s="20"/>
      <c r="C9" s="18"/>
      <c r="D9" s="21"/>
      <c r="E9" s="22"/>
    </row>
    <row r="10" spans="1:12" ht="18" customHeight="1" x14ac:dyDescent="0.35">
      <c r="A10" s="18"/>
      <c r="B10" s="19"/>
      <c r="C10" s="18"/>
      <c r="D10" s="50">
        <f>SUM(D8:D9)</f>
        <v>0</v>
      </c>
      <c r="E10" s="50">
        <f>SUM(E8:E9)</f>
        <v>0</v>
      </c>
    </row>
    <row r="11" spans="1:12" ht="18" customHeight="1" x14ac:dyDescent="0.35">
      <c r="A11" s="18"/>
      <c r="B11" s="19"/>
      <c r="C11" s="18"/>
      <c r="D11" s="48"/>
      <c r="E11" s="49"/>
    </row>
    <row r="12" spans="1:12" ht="18" customHeight="1" x14ac:dyDescent="0.35">
      <c r="A12" s="82">
        <v>3</v>
      </c>
      <c r="B12" s="17" t="s">
        <v>1</v>
      </c>
      <c r="C12" s="18"/>
      <c r="D12" s="21"/>
      <c r="E12" s="22"/>
    </row>
    <row r="13" spans="1:12" ht="18" customHeight="1" x14ac:dyDescent="0.35">
      <c r="A13" s="18" t="s">
        <v>14</v>
      </c>
      <c r="B13" s="19" t="s">
        <v>86</v>
      </c>
      <c r="C13" s="18">
        <v>3</v>
      </c>
      <c r="D13" s="21">
        <f>+'Note to BS 1 to 3'!D36</f>
        <v>0</v>
      </c>
      <c r="E13" s="22">
        <f>+'Note to BS 1 to 3'!E36</f>
        <v>0</v>
      </c>
    </row>
    <row r="14" spans="1:12" ht="18" customHeight="1" x14ac:dyDescent="0.35">
      <c r="A14" s="18" t="s">
        <v>15</v>
      </c>
      <c r="B14" s="19" t="s">
        <v>88</v>
      </c>
      <c r="C14" s="9">
        <v>4</v>
      </c>
      <c r="D14" s="21">
        <f>+'Note to BS 1 to 3'!D45</f>
        <v>0</v>
      </c>
      <c r="E14" s="45">
        <f>+'Note to BS 1 to 3'!E45</f>
        <v>0</v>
      </c>
    </row>
    <row r="15" spans="1:12" ht="18" customHeight="1" x14ac:dyDescent="0.35">
      <c r="A15" s="18"/>
      <c r="B15" s="19"/>
      <c r="C15" s="18"/>
      <c r="D15" s="21"/>
      <c r="E15" s="22"/>
    </row>
    <row r="16" spans="1:12" ht="18" customHeight="1" x14ac:dyDescent="0.35">
      <c r="A16" s="18"/>
      <c r="B16" s="19"/>
      <c r="C16" s="18"/>
      <c r="D16" s="52">
        <f>SUM(D13:D15)</f>
        <v>0</v>
      </c>
      <c r="E16" s="52">
        <f>SUM(E13:E15)</f>
        <v>0</v>
      </c>
    </row>
    <row r="17" spans="1:8" ht="18" customHeight="1" thickBot="1" x14ac:dyDescent="0.4">
      <c r="A17" s="18"/>
      <c r="B17" s="17" t="s">
        <v>3</v>
      </c>
      <c r="C17" s="18"/>
      <c r="D17" s="53">
        <f>+D10+D16</f>
        <v>0</v>
      </c>
      <c r="E17" s="53">
        <f>+E10+E16</f>
        <v>0</v>
      </c>
    </row>
    <row r="18" spans="1:8" ht="18" customHeight="1" thickTop="1" x14ac:dyDescent="0.35">
      <c r="A18" s="18"/>
      <c r="B18" s="19"/>
      <c r="C18" s="18"/>
      <c r="D18" s="55"/>
      <c r="E18" s="56"/>
    </row>
    <row r="19" spans="1:8" ht="18" customHeight="1" x14ac:dyDescent="0.35">
      <c r="A19" s="82" t="s">
        <v>40</v>
      </c>
      <c r="B19" s="17" t="s">
        <v>48</v>
      </c>
      <c r="C19" s="18"/>
      <c r="D19" s="48"/>
      <c r="E19" s="49"/>
    </row>
    <row r="20" spans="1:8" ht="18" customHeight="1" x14ac:dyDescent="0.35">
      <c r="A20" s="82">
        <v>4</v>
      </c>
      <c r="B20" s="23" t="s">
        <v>4</v>
      </c>
      <c r="C20" s="18"/>
      <c r="D20" s="48"/>
      <c r="E20" s="49"/>
    </row>
    <row r="21" spans="1:8" ht="18" customHeight="1" x14ac:dyDescent="0.35">
      <c r="A21" s="18" t="s">
        <v>14</v>
      </c>
      <c r="B21" s="24" t="s">
        <v>46</v>
      </c>
      <c r="C21" s="18">
        <v>5</v>
      </c>
      <c r="D21" s="48"/>
      <c r="E21" s="49"/>
    </row>
    <row r="22" spans="1:8" ht="18" customHeight="1" x14ac:dyDescent="0.35">
      <c r="A22" s="18" t="s">
        <v>35</v>
      </c>
      <c r="B22" s="24" t="s">
        <v>5</v>
      </c>
      <c r="C22" s="18"/>
      <c r="D22" s="48">
        <f>+'Note 4 FA'!K15</f>
        <v>0</v>
      </c>
      <c r="E22" s="49">
        <f>+'Note 4 FA'!D15</f>
        <v>0</v>
      </c>
    </row>
    <row r="23" spans="1:8" ht="18" customHeight="1" x14ac:dyDescent="0.35">
      <c r="A23" s="18" t="s">
        <v>39</v>
      </c>
      <c r="B23" s="24" t="s">
        <v>33</v>
      </c>
      <c r="C23" s="18"/>
      <c r="D23" s="48">
        <f>+'Note 4 FA'!K18</f>
        <v>0</v>
      </c>
      <c r="E23" s="49">
        <f>+'Note 4 FA'!D18</f>
        <v>0</v>
      </c>
    </row>
    <row r="24" spans="1:8" ht="18" customHeight="1" x14ac:dyDescent="0.35">
      <c r="A24" s="18" t="s">
        <v>41</v>
      </c>
      <c r="B24" s="24" t="s">
        <v>45</v>
      </c>
      <c r="C24" s="18"/>
      <c r="D24" s="48"/>
      <c r="E24" s="49"/>
    </row>
    <row r="25" spans="1:8" ht="18" customHeight="1" x14ac:dyDescent="0.35">
      <c r="A25" s="18" t="s">
        <v>42</v>
      </c>
      <c r="B25" s="24" t="s">
        <v>37</v>
      </c>
      <c r="C25" s="18"/>
      <c r="D25" s="48"/>
      <c r="E25" s="49"/>
    </row>
    <row r="26" spans="1:8" ht="18" customHeight="1" x14ac:dyDescent="0.35">
      <c r="A26" s="18" t="s">
        <v>15</v>
      </c>
      <c r="B26" s="19" t="s">
        <v>6</v>
      </c>
      <c r="C26" s="18">
        <v>6</v>
      </c>
      <c r="D26" s="48">
        <f>+'Notes to BS 5 to 11'!C8</f>
        <v>0</v>
      </c>
      <c r="E26" s="49">
        <f>+'Notes to BS 5 to 11'!D8</f>
        <v>0</v>
      </c>
    </row>
    <row r="27" spans="1:8" ht="18" customHeight="1" x14ac:dyDescent="0.35">
      <c r="A27" s="18" t="s">
        <v>16</v>
      </c>
      <c r="B27" s="19" t="s">
        <v>31</v>
      </c>
      <c r="C27" s="18"/>
      <c r="D27" s="48"/>
      <c r="E27" s="49"/>
    </row>
    <row r="28" spans="1:8" ht="18" customHeight="1" x14ac:dyDescent="0.35">
      <c r="A28" s="18" t="s">
        <v>17</v>
      </c>
      <c r="B28" s="19" t="s">
        <v>49</v>
      </c>
      <c r="C28" s="18">
        <v>7</v>
      </c>
      <c r="D28" s="48">
        <f>+'Notes to BS 5 to 11'!C14</f>
        <v>0</v>
      </c>
      <c r="E28" s="49">
        <f>+'Notes to BS 5 to 11'!D14</f>
        <v>0</v>
      </c>
    </row>
    <row r="29" spans="1:8" ht="18" customHeight="1" x14ac:dyDescent="0.35">
      <c r="A29" s="18"/>
      <c r="B29" s="19"/>
      <c r="C29" s="18"/>
      <c r="D29" s="50">
        <f>SUM(D22:D28)</f>
        <v>0</v>
      </c>
      <c r="E29" s="51">
        <f>SUM(E22:E28)</f>
        <v>0</v>
      </c>
    </row>
    <row r="30" spans="1:8" ht="18" customHeight="1" x14ac:dyDescent="0.35">
      <c r="A30" s="82">
        <v>5</v>
      </c>
      <c r="B30" s="17" t="s">
        <v>8</v>
      </c>
      <c r="C30" s="18"/>
      <c r="D30" s="48"/>
      <c r="E30" s="49"/>
    </row>
    <row r="31" spans="1:8" ht="18" customHeight="1" x14ac:dyDescent="0.35">
      <c r="A31" s="18" t="s">
        <v>14</v>
      </c>
      <c r="B31" s="19" t="s">
        <v>9</v>
      </c>
      <c r="C31" s="18"/>
      <c r="D31" s="48"/>
      <c r="E31" s="49"/>
      <c r="H31" s="19"/>
    </row>
    <row r="32" spans="1:8" ht="18" customHeight="1" x14ac:dyDescent="0.35">
      <c r="A32" s="18" t="s">
        <v>15</v>
      </c>
      <c r="B32" s="19" t="s">
        <v>50</v>
      </c>
      <c r="C32" s="18">
        <v>8</v>
      </c>
      <c r="D32" s="48">
        <f>+'Notes to BS 5 to 11'!C28</f>
        <v>0</v>
      </c>
      <c r="E32" s="49">
        <f>+'Notes to BS 5 to 11'!D28</f>
        <v>0</v>
      </c>
    </row>
    <row r="33" spans="1:6" ht="18" customHeight="1" x14ac:dyDescent="0.35">
      <c r="A33" s="18" t="s">
        <v>16</v>
      </c>
      <c r="B33" s="19" t="s">
        <v>10</v>
      </c>
      <c r="C33" s="18">
        <v>9</v>
      </c>
      <c r="D33" s="48">
        <f>+'Notes to BS 5 to 11'!C21</f>
        <v>0</v>
      </c>
      <c r="E33" s="49">
        <f>+'Notes to BS 5 to 11'!D21</f>
        <v>0</v>
      </c>
    </row>
    <row r="34" spans="1:6" ht="18" customHeight="1" x14ac:dyDescent="0.35">
      <c r="A34" s="18" t="s">
        <v>17</v>
      </c>
      <c r="B34" s="19" t="s">
        <v>11</v>
      </c>
      <c r="C34" s="18">
        <v>10</v>
      </c>
      <c r="D34" s="48">
        <f>+'Notes to BS 5 to 11'!C37</f>
        <v>0</v>
      </c>
      <c r="E34" s="49">
        <f>+'Notes to BS 5 to 11'!D37</f>
        <v>0</v>
      </c>
    </row>
    <row r="35" spans="1:6" ht="18" customHeight="1" x14ac:dyDescent="0.35">
      <c r="A35" s="18" t="s">
        <v>18</v>
      </c>
      <c r="B35" s="19" t="s">
        <v>32</v>
      </c>
      <c r="C35" s="18"/>
      <c r="D35" s="48"/>
      <c r="E35" s="49"/>
    </row>
    <row r="36" spans="1:6" ht="18" customHeight="1" x14ac:dyDescent="0.35">
      <c r="A36" s="18" t="s">
        <v>19</v>
      </c>
      <c r="B36" s="19" t="s">
        <v>12</v>
      </c>
      <c r="C36" s="18">
        <v>11</v>
      </c>
      <c r="D36" s="48">
        <f>+'Notes to BS 5 to 11'!C43</f>
        <v>0</v>
      </c>
      <c r="E36" s="49">
        <f>+'Notes to BS 5 to 11'!D43</f>
        <v>0</v>
      </c>
    </row>
    <row r="37" spans="1:6" ht="18" customHeight="1" x14ac:dyDescent="0.35">
      <c r="A37" s="18"/>
      <c r="B37" s="19"/>
      <c r="C37" s="18"/>
      <c r="D37" s="50">
        <f>SUM(D31:D36)</f>
        <v>0</v>
      </c>
      <c r="E37" s="51">
        <f>SUM(E31:E36)</f>
        <v>0</v>
      </c>
    </row>
    <row r="38" spans="1:6" ht="18" customHeight="1" thickBot="1" x14ac:dyDescent="0.4">
      <c r="A38" s="18"/>
      <c r="B38" s="17" t="s">
        <v>3</v>
      </c>
      <c r="C38" s="18"/>
      <c r="D38" s="53">
        <f>D29+D37</f>
        <v>0</v>
      </c>
      <c r="E38" s="54">
        <f>E29+E37</f>
        <v>0</v>
      </c>
      <c r="F38" s="4"/>
    </row>
    <row r="39" spans="1:6" ht="18" customHeight="1" thickTop="1" x14ac:dyDescent="0.35">
      <c r="A39" s="18"/>
      <c r="B39" s="8"/>
      <c r="C39" s="18"/>
      <c r="D39" s="57"/>
      <c r="E39" s="58"/>
      <c r="F39" s="4"/>
    </row>
    <row r="40" spans="1:6" ht="18" customHeight="1" x14ac:dyDescent="0.35">
      <c r="A40" s="18"/>
      <c r="B40" s="25"/>
      <c r="C40" s="18"/>
      <c r="D40" s="7"/>
      <c r="E40" s="19"/>
    </row>
    <row r="41" spans="1:6" ht="18" customHeight="1" x14ac:dyDescent="0.35">
      <c r="A41" s="27"/>
      <c r="B41" s="26"/>
      <c r="C41" s="27"/>
      <c r="D41" s="28"/>
      <c r="E41" s="29"/>
    </row>
    <row r="42" spans="1:6" ht="15" customHeight="1" x14ac:dyDescent="0.35">
      <c r="A42" s="33"/>
      <c r="B42" s="34"/>
      <c r="C42" s="35"/>
      <c r="D42" s="59">
        <f>+D17-D38</f>
        <v>0</v>
      </c>
      <c r="E42" s="60">
        <f>+E17-E38</f>
        <v>0</v>
      </c>
    </row>
    <row r="43" spans="1:6" ht="24" customHeight="1" x14ac:dyDescent="0.3">
      <c r="A43" s="41" t="s">
        <v>56</v>
      </c>
      <c r="B43" s="30"/>
      <c r="D43" s="3"/>
      <c r="E43" s="6"/>
    </row>
    <row r="44" spans="1:6" ht="20.25" customHeight="1" x14ac:dyDescent="0.3">
      <c r="A44" s="219" t="s">
        <v>139</v>
      </c>
      <c r="B44" s="32"/>
      <c r="C44" s="123"/>
      <c r="E44" s="6"/>
    </row>
    <row r="45" spans="1:6" ht="18" customHeight="1" x14ac:dyDescent="0.3">
      <c r="A45" s="37" t="s">
        <v>57</v>
      </c>
      <c r="B45" s="30"/>
      <c r="C45" s="1"/>
      <c r="E45" s="6"/>
    </row>
    <row r="46" spans="1:6" ht="18" customHeight="1" x14ac:dyDescent="0.3">
      <c r="A46" s="36" t="s">
        <v>122</v>
      </c>
      <c r="B46" s="30"/>
      <c r="E46" s="6"/>
    </row>
    <row r="47" spans="1:6" ht="15" customHeight="1" x14ac:dyDescent="0.3">
      <c r="A47" s="36"/>
      <c r="B47" s="30"/>
      <c r="E47" s="6"/>
    </row>
    <row r="48" spans="1:6" ht="18" customHeight="1" x14ac:dyDescent="0.3">
      <c r="A48" s="38"/>
      <c r="B48" s="31"/>
      <c r="E48" s="6"/>
    </row>
    <row r="49" spans="1:5" ht="16.5" x14ac:dyDescent="0.3">
      <c r="A49" s="235" t="s">
        <v>136</v>
      </c>
      <c r="B49" s="236"/>
      <c r="C49" s="236"/>
      <c r="D49" s="236"/>
      <c r="E49" s="237"/>
    </row>
    <row r="50" spans="1:5" x14ac:dyDescent="0.3">
      <c r="A50" s="238" t="s">
        <v>138</v>
      </c>
      <c r="B50" s="239"/>
      <c r="C50" s="239"/>
      <c r="D50" s="239"/>
      <c r="E50" s="240"/>
    </row>
    <row r="51" spans="1:5" ht="18" customHeight="1" x14ac:dyDescent="0.3">
      <c r="A51" s="39" t="s">
        <v>123</v>
      </c>
      <c r="B51"/>
      <c r="E51" s="6"/>
    </row>
    <row r="52" spans="1:5" ht="18" customHeight="1" x14ac:dyDescent="0.3">
      <c r="A52" s="40" t="s">
        <v>58</v>
      </c>
      <c r="B52"/>
      <c r="E52" s="6"/>
    </row>
    <row r="53" spans="1:5" ht="18" customHeight="1" x14ac:dyDescent="0.3">
      <c r="A53" s="40"/>
      <c r="B53"/>
      <c r="E53" s="6"/>
    </row>
    <row r="54" spans="1:5" ht="18" customHeight="1" x14ac:dyDescent="0.3">
      <c r="A54" s="229" t="s">
        <v>124</v>
      </c>
      <c r="B54" s="230"/>
      <c r="C54" s="230"/>
      <c r="D54" s="230"/>
      <c r="E54" s="231"/>
    </row>
    <row r="55" spans="1:5" ht="18" customHeight="1" x14ac:dyDescent="0.3">
      <c r="A55" s="232" t="s">
        <v>137</v>
      </c>
      <c r="B55" s="233"/>
      <c r="C55" s="233"/>
      <c r="D55" s="233"/>
      <c r="E55" s="234"/>
    </row>
  </sheetData>
  <mergeCells count="9">
    <mergeCell ref="F1:J5"/>
    <mergeCell ref="A1:E1"/>
    <mergeCell ref="A3:E3"/>
    <mergeCell ref="A54:E54"/>
    <mergeCell ref="A55:E55"/>
    <mergeCell ref="A49:E49"/>
    <mergeCell ref="A50:E50"/>
    <mergeCell ref="D4:E4"/>
    <mergeCell ref="A2:E2"/>
  </mergeCells>
  <pageMargins left="0.51181102362204722" right="0.51181102362204722" top="0.15748031496062992" bottom="0.35433070866141736" header="0.31496062992125984" footer="0.31496062992125984"/>
  <pageSetup paperSize="9" scale="72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5"/>
  <sheetViews>
    <sheetView showGridLines="0" view="pageBreakPreview" topLeftCell="A22" zoomScale="90" zoomScaleNormal="90" zoomScaleSheetLayoutView="90" workbookViewId="0">
      <selection activeCell="B31" sqref="B31"/>
    </sheetView>
  </sheetViews>
  <sheetFormatPr defaultColWidth="9.140625" defaultRowHeight="15" x14ac:dyDescent="0.3"/>
  <cols>
    <col min="1" max="1" width="5.42578125" style="1" customWidth="1"/>
    <col min="2" max="2" width="43.5703125" style="1" customWidth="1"/>
    <col min="3" max="3" width="16.85546875" style="1" customWidth="1"/>
    <col min="4" max="4" width="18.85546875" style="1" customWidth="1"/>
    <col min="5" max="5" width="18.7109375" style="1" customWidth="1"/>
    <col min="6" max="6" width="18.42578125" style="1" customWidth="1"/>
    <col min="7" max="7" width="16.140625" style="1" customWidth="1"/>
    <col min="8" max="8" width="16.85546875" style="1" customWidth="1"/>
    <col min="9" max="16384" width="9.140625" style="1"/>
  </cols>
  <sheetData>
    <row r="1" spans="1:8" ht="23.25" x14ac:dyDescent="0.35">
      <c r="A1" s="120" t="s">
        <v>127</v>
      </c>
    </row>
    <row r="2" spans="1:8" ht="13.5" customHeight="1" x14ac:dyDescent="0.35">
      <c r="A2" s="44" t="s">
        <v>121</v>
      </c>
      <c r="B2" s="7"/>
      <c r="C2" s="7"/>
      <c r="D2" s="7"/>
      <c r="E2" s="7"/>
      <c r="F2" s="7"/>
      <c r="G2" s="7"/>
    </row>
    <row r="3" spans="1:8" ht="13.5" customHeight="1" x14ac:dyDescent="0.35">
      <c r="A3" s="44"/>
      <c r="B3" s="7"/>
      <c r="C3" s="7"/>
      <c r="D3" s="7"/>
      <c r="E3" s="7"/>
      <c r="F3" s="7"/>
      <c r="G3" s="7"/>
    </row>
    <row r="4" spans="1:8" ht="20.100000000000001" customHeight="1" x14ac:dyDescent="0.35">
      <c r="A4" s="128" t="s">
        <v>129</v>
      </c>
      <c r="B4" s="7"/>
      <c r="C4" s="7"/>
      <c r="D4" s="7"/>
      <c r="E4" s="7"/>
      <c r="F4" s="7"/>
      <c r="G4" s="7"/>
    </row>
    <row r="5" spans="1:8" ht="20.100000000000001" customHeight="1" thickBot="1" x14ac:dyDescent="0.35">
      <c r="A5" s="83"/>
      <c r="B5" s="83"/>
      <c r="C5" s="83"/>
      <c r="D5" s="83"/>
      <c r="E5" s="83"/>
      <c r="F5" s="83"/>
      <c r="H5" s="84" t="s">
        <v>34</v>
      </c>
    </row>
    <row r="6" spans="1:8" ht="77.25" customHeight="1" x14ac:dyDescent="0.3">
      <c r="A6" s="130" t="s">
        <v>27</v>
      </c>
      <c r="B6" s="131" t="s">
        <v>20</v>
      </c>
      <c r="C6" s="132" t="s">
        <v>66</v>
      </c>
      <c r="D6" s="246" t="s">
        <v>51</v>
      </c>
      <c r="E6" s="247"/>
      <c r="F6" s="248" t="s">
        <v>76</v>
      </c>
      <c r="G6" s="248"/>
      <c r="H6" s="133" t="s">
        <v>67</v>
      </c>
    </row>
    <row r="7" spans="1:8" ht="37.5" customHeight="1" thickBot="1" x14ac:dyDescent="0.35">
      <c r="A7" s="134"/>
      <c r="B7" s="135"/>
      <c r="C7" s="136"/>
      <c r="D7" s="137" t="s">
        <v>135</v>
      </c>
      <c r="E7" s="138" t="s">
        <v>134</v>
      </c>
      <c r="F7" s="138" t="s">
        <v>135</v>
      </c>
      <c r="G7" s="138" t="s">
        <v>134</v>
      </c>
      <c r="H7" s="139"/>
    </row>
    <row r="8" spans="1:8" ht="30" customHeight="1" x14ac:dyDescent="0.3">
      <c r="A8" s="66"/>
      <c r="B8" s="142" t="s">
        <v>64</v>
      </c>
      <c r="C8" s="143"/>
      <c r="D8" s="143"/>
      <c r="E8" s="143"/>
      <c r="F8" s="143"/>
      <c r="G8" s="144">
        <f>+C8+D8-E8-F8</f>
        <v>0</v>
      </c>
      <c r="H8" s="220">
        <f>+C8+D8+E8-F8-G8</f>
        <v>0</v>
      </c>
    </row>
    <row r="9" spans="1:8" ht="30" customHeight="1" x14ac:dyDescent="0.3">
      <c r="A9" s="66"/>
      <c r="B9" s="145" t="s">
        <v>69</v>
      </c>
      <c r="C9" s="146"/>
      <c r="D9" s="146"/>
      <c r="E9" s="146"/>
      <c r="F9" s="146"/>
      <c r="G9" s="147">
        <f t="shared" ref="G9:G15" si="0">+C9+D9-E9-F9</f>
        <v>0</v>
      </c>
      <c r="H9" s="220">
        <f t="shared" ref="H9:H16" si="1">+C9+D9+E9-F9-G9</f>
        <v>0</v>
      </c>
    </row>
    <row r="10" spans="1:8" ht="30" customHeight="1" x14ac:dyDescent="0.3">
      <c r="A10" s="66"/>
      <c r="B10" s="145" t="s">
        <v>70</v>
      </c>
      <c r="C10" s="146"/>
      <c r="D10" s="146"/>
      <c r="E10" s="146"/>
      <c r="F10" s="146"/>
      <c r="G10" s="147">
        <f t="shared" si="0"/>
        <v>0</v>
      </c>
      <c r="H10" s="220">
        <f t="shared" si="1"/>
        <v>0</v>
      </c>
    </row>
    <row r="11" spans="1:8" ht="30" customHeight="1" x14ac:dyDescent="0.3">
      <c r="A11" s="66"/>
      <c r="B11" s="145" t="s">
        <v>71</v>
      </c>
      <c r="C11" s="146"/>
      <c r="D11" s="146"/>
      <c r="E11" s="146"/>
      <c r="F11" s="146"/>
      <c r="G11" s="147">
        <f t="shared" si="0"/>
        <v>0</v>
      </c>
      <c r="H11" s="220">
        <f t="shared" si="1"/>
        <v>0</v>
      </c>
    </row>
    <row r="12" spans="1:8" ht="30" customHeight="1" x14ac:dyDescent="0.3">
      <c r="A12" s="66"/>
      <c r="B12" s="145" t="s">
        <v>72</v>
      </c>
      <c r="C12" s="146"/>
      <c r="D12" s="146"/>
      <c r="E12" s="146"/>
      <c r="F12" s="146"/>
      <c r="G12" s="147">
        <f t="shared" si="0"/>
        <v>0</v>
      </c>
      <c r="H12" s="220">
        <f t="shared" si="1"/>
        <v>0</v>
      </c>
    </row>
    <row r="13" spans="1:8" ht="30" customHeight="1" x14ac:dyDescent="0.3">
      <c r="A13" s="66"/>
      <c r="B13" s="145" t="s">
        <v>73</v>
      </c>
      <c r="C13" s="146"/>
      <c r="D13" s="146"/>
      <c r="E13" s="146"/>
      <c r="F13" s="146"/>
      <c r="G13" s="147">
        <f t="shared" si="0"/>
        <v>0</v>
      </c>
      <c r="H13" s="220">
        <f t="shared" si="1"/>
        <v>0</v>
      </c>
    </row>
    <row r="14" spans="1:8" ht="30" customHeight="1" x14ac:dyDescent="0.3">
      <c r="A14" s="66"/>
      <c r="B14" s="145" t="s">
        <v>74</v>
      </c>
      <c r="C14" s="146"/>
      <c r="D14" s="146"/>
      <c r="E14" s="146"/>
      <c r="F14" s="146"/>
      <c r="G14" s="147">
        <f t="shared" si="0"/>
        <v>0</v>
      </c>
      <c r="H14" s="220">
        <f t="shared" si="1"/>
        <v>0</v>
      </c>
    </row>
    <row r="15" spans="1:8" ht="30" customHeight="1" x14ac:dyDescent="0.3">
      <c r="A15" s="66"/>
      <c r="B15" s="145" t="s">
        <v>75</v>
      </c>
      <c r="C15" s="148"/>
      <c r="D15" s="148"/>
      <c r="E15" s="148"/>
      <c r="F15" s="148"/>
      <c r="G15" s="147">
        <f t="shared" si="0"/>
        <v>0</v>
      </c>
      <c r="H15" s="220">
        <f t="shared" si="1"/>
        <v>0</v>
      </c>
    </row>
    <row r="16" spans="1:8" ht="30" customHeight="1" x14ac:dyDescent="0.3">
      <c r="A16" s="66"/>
      <c r="B16" s="145"/>
      <c r="C16" s="148"/>
      <c r="D16" s="148"/>
      <c r="E16" s="148"/>
      <c r="F16" s="148"/>
      <c r="G16" s="147"/>
      <c r="H16" s="220">
        <f t="shared" si="1"/>
        <v>0</v>
      </c>
    </row>
    <row r="17" spans="1:8" ht="30" customHeight="1" x14ac:dyDescent="0.3">
      <c r="A17" s="127"/>
      <c r="B17" s="129" t="s">
        <v>3</v>
      </c>
      <c r="C17" s="86">
        <f>SUM(C8:C16)</f>
        <v>0</v>
      </c>
      <c r="D17" s="86">
        <f t="shared" ref="D17:G17" si="2">SUM(D8:D16)</f>
        <v>0</v>
      </c>
      <c r="E17" s="86">
        <f t="shared" si="2"/>
        <v>0</v>
      </c>
      <c r="F17" s="86">
        <f t="shared" si="2"/>
        <v>0</v>
      </c>
      <c r="G17" s="86">
        <f t="shared" si="2"/>
        <v>0</v>
      </c>
      <c r="H17" s="86">
        <f>SUM(H8:H16)</f>
        <v>0</v>
      </c>
    </row>
    <row r="18" spans="1:8" ht="20.100000000000001" customHeight="1" x14ac:dyDescent="0.3">
      <c r="A18" s="61"/>
      <c r="B18" s="125"/>
      <c r="C18" s="87"/>
      <c r="D18" s="87"/>
      <c r="E18" s="87"/>
      <c r="F18" s="87"/>
      <c r="G18" s="87"/>
    </row>
    <row r="19" spans="1:8" ht="28.5" customHeight="1" x14ac:dyDescent="0.3">
      <c r="A19" s="128" t="s">
        <v>133</v>
      </c>
      <c r="C19" s="87"/>
      <c r="D19" s="69"/>
      <c r="E19" s="87"/>
      <c r="F19" s="87"/>
      <c r="G19" s="87"/>
    </row>
    <row r="20" spans="1:8" ht="56.25" customHeight="1" x14ac:dyDescent="0.3">
      <c r="A20" s="126"/>
      <c r="B20" s="89"/>
      <c r="C20" s="85" t="str">
        <f>+C6</f>
        <v>As at 1st April 20XX (Opening Balance)</v>
      </c>
      <c r="D20" s="119" t="s">
        <v>131</v>
      </c>
      <c r="E20" s="118"/>
      <c r="F20" s="141" t="str">
        <f>+H6</f>
        <v>As at 31st March 20XX (Closing Balance)</v>
      </c>
      <c r="G20" s="140"/>
    </row>
    <row r="21" spans="1:8" ht="20.100000000000001" customHeight="1" x14ac:dyDescent="0.3">
      <c r="A21" s="66"/>
      <c r="B21" s="149" t="s">
        <v>60</v>
      </c>
      <c r="C21" s="150">
        <v>0</v>
      </c>
      <c r="D21" s="151">
        <v>0</v>
      </c>
      <c r="E21" s="152"/>
      <c r="F21" s="152">
        <f>SUM(C21:E21)</f>
        <v>0</v>
      </c>
      <c r="G21" s="87"/>
    </row>
    <row r="22" spans="1:8" ht="20.100000000000001" customHeight="1" x14ac:dyDescent="0.3">
      <c r="A22" s="66"/>
      <c r="B22" s="149"/>
      <c r="C22" s="150"/>
      <c r="D22" s="153"/>
      <c r="E22" s="154"/>
      <c r="F22" s="152"/>
      <c r="G22" s="87"/>
    </row>
    <row r="23" spans="1:8" ht="20.100000000000001" customHeight="1" x14ac:dyDescent="0.3">
      <c r="A23" s="127"/>
      <c r="B23" s="43" t="s">
        <v>21</v>
      </c>
      <c r="C23" s="155">
        <f>SUM(C21:C22)</f>
        <v>0</v>
      </c>
      <c r="D23" s="155">
        <f t="shared" ref="D23:E23" si="3">SUM(D21:D22)</f>
        <v>0</v>
      </c>
      <c r="E23" s="155">
        <f t="shared" si="3"/>
        <v>0</v>
      </c>
      <c r="F23" s="156">
        <f>SUM(F21:F22)</f>
        <v>0</v>
      </c>
      <c r="G23" s="87"/>
    </row>
    <row r="24" spans="1:8" ht="20.100000000000001" customHeight="1" x14ac:dyDescent="0.3">
      <c r="A24" s="91"/>
      <c r="B24" s="91"/>
      <c r="C24" s="87"/>
      <c r="D24" s="87"/>
      <c r="E24" s="87"/>
      <c r="F24" s="87"/>
      <c r="G24" s="87"/>
    </row>
    <row r="25" spans="1:8" s="5" customFormat="1" ht="24.75" customHeight="1" x14ac:dyDescent="0.25">
      <c r="A25" s="128" t="s">
        <v>87</v>
      </c>
      <c r="B25" s="83"/>
      <c r="C25" s="83"/>
      <c r="D25" s="83"/>
      <c r="E25" s="83"/>
      <c r="F25" s="83"/>
      <c r="G25" s="88"/>
    </row>
    <row r="26" spans="1:8" ht="20.100000000000001" customHeight="1" x14ac:dyDescent="0.35">
      <c r="A26" s="90">
        <v>2</v>
      </c>
      <c r="B26" s="244" t="s">
        <v>86</v>
      </c>
      <c r="C26" s="245"/>
      <c r="D26" s="81" t="str">
        <f>+'Balance Sheet'!D5</f>
        <v>31st March 20XX</v>
      </c>
      <c r="E26" s="79" t="str">
        <f>+'Balance Sheet'!E5</f>
        <v>31st March 20XX</v>
      </c>
      <c r="F26" s="7"/>
      <c r="G26" s="7"/>
    </row>
    <row r="27" spans="1:8" ht="24.95" customHeight="1" x14ac:dyDescent="0.35">
      <c r="A27" s="157" t="s">
        <v>35</v>
      </c>
      <c r="B27" s="221" t="s">
        <v>62</v>
      </c>
      <c r="C27" s="145"/>
      <c r="D27" s="63"/>
      <c r="E27" s="63"/>
      <c r="F27" s="7"/>
      <c r="G27" s="7"/>
    </row>
    <row r="28" spans="1:8" ht="24.95" customHeight="1" x14ac:dyDescent="0.3">
      <c r="A28" s="157" t="s">
        <v>39</v>
      </c>
      <c r="B28" s="224" t="s">
        <v>77</v>
      </c>
      <c r="C28" s="181"/>
      <c r="D28" s="159"/>
      <c r="E28" s="159"/>
    </row>
    <row r="29" spans="1:8" ht="24.95" customHeight="1" x14ac:dyDescent="0.3">
      <c r="A29" s="157" t="s">
        <v>41</v>
      </c>
      <c r="B29" s="221" t="s">
        <v>78</v>
      </c>
      <c r="C29" s="145"/>
      <c r="D29" s="159"/>
      <c r="E29" s="159"/>
    </row>
    <row r="30" spans="1:8" ht="24.95" customHeight="1" x14ac:dyDescent="0.3">
      <c r="A30" s="157" t="s">
        <v>42</v>
      </c>
      <c r="B30" s="224" t="s">
        <v>61</v>
      </c>
      <c r="C30" s="181"/>
      <c r="D30" s="63"/>
      <c r="E30" s="63"/>
    </row>
    <row r="31" spans="1:8" ht="24.95" customHeight="1" x14ac:dyDescent="0.3">
      <c r="A31" s="157" t="s">
        <v>44</v>
      </c>
      <c r="B31" s="221" t="s">
        <v>79</v>
      </c>
      <c r="C31" s="145"/>
      <c r="D31" s="160"/>
      <c r="E31" s="160"/>
    </row>
    <row r="32" spans="1:8" ht="24.95" customHeight="1" x14ac:dyDescent="0.3">
      <c r="A32" s="157" t="s">
        <v>53</v>
      </c>
      <c r="B32" s="224" t="s">
        <v>63</v>
      </c>
      <c r="C32" s="181"/>
      <c r="D32" s="160"/>
      <c r="E32" s="160"/>
    </row>
    <row r="33" spans="1:5" ht="24.95" customHeight="1" x14ac:dyDescent="0.3">
      <c r="A33" s="157" t="s">
        <v>54</v>
      </c>
      <c r="B33" s="221" t="s">
        <v>132</v>
      </c>
      <c r="C33" s="145"/>
      <c r="D33" s="160"/>
      <c r="E33" s="160"/>
    </row>
    <row r="34" spans="1:5" ht="24.95" customHeight="1" x14ac:dyDescent="0.3">
      <c r="A34" s="157" t="s">
        <v>55</v>
      </c>
      <c r="B34" s="224" t="s">
        <v>80</v>
      </c>
      <c r="C34" s="181"/>
      <c r="D34" s="160"/>
      <c r="E34" s="160"/>
    </row>
    <row r="35" spans="1:5" ht="24.95" customHeight="1" x14ac:dyDescent="0.3">
      <c r="A35" s="157"/>
      <c r="B35" s="221"/>
      <c r="C35" s="145"/>
      <c r="D35" s="160"/>
      <c r="E35" s="160"/>
    </row>
    <row r="36" spans="1:5" ht="24.95" customHeight="1" x14ac:dyDescent="0.3">
      <c r="A36" s="161"/>
      <c r="B36" s="162" t="s">
        <v>21</v>
      </c>
      <c r="C36" s="208"/>
      <c r="D36" s="163">
        <f>SUM(D27:D35)</f>
        <v>0</v>
      </c>
      <c r="E36" s="164">
        <f>SUM(E27:E35)</f>
        <v>0</v>
      </c>
    </row>
    <row r="38" spans="1:5" ht="18.75" x14ac:dyDescent="0.3">
      <c r="A38" s="90">
        <v>3</v>
      </c>
      <c r="B38" s="223" t="s">
        <v>2</v>
      </c>
      <c r="C38" s="222"/>
      <c r="D38" s="79" t="str">
        <f>+D26</f>
        <v>31st March 20XX</v>
      </c>
      <c r="E38" s="80" t="str">
        <f>+E26</f>
        <v>31st March 20XX</v>
      </c>
    </row>
    <row r="39" spans="1:5" ht="24.95" customHeight="1" x14ac:dyDescent="0.3">
      <c r="A39" s="42" t="s">
        <v>14</v>
      </c>
      <c r="B39" s="221" t="s">
        <v>81</v>
      </c>
      <c r="C39" s="178"/>
      <c r="D39" s="159"/>
      <c r="E39" s="165"/>
    </row>
    <row r="40" spans="1:5" ht="24.95" customHeight="1" x14ac:dyDescent="0.3">
      <c r="A40" s="42" t="s">
        <v>15</v>
      </c>
      <c r="B40" s="224" t="s">
        <v>82</v>
      </c>
      <c r="C40" s="181"/>
      <c r="D40" s="159"/>
      <c r="E40" s="165"/>
    </row>
    <row r="41" spans="1:5" ht="24.95" customHeight="1" x14ac:dyDescent="0.3">
      <c r="A41" s="42" t="s">
        <v>16</v>
      </c>
      <c r="B41" s="221" t="s">
        <v>83</v>
      </c>
      <c r="C41" s="178"/>
      <c r="D41" s="159"/>
      <c r="E41" s="165"/>
    </row>
    <row r="42" spans="1:5" ht="24.95" customHeight="1" x14ac:dyDescent="0.3">
      <c r="A42" s="42" t="s">
        <v>17</v>
      </c>
      <c r="B42" s="224" t="s">
        <v>84</v>
      </c>
      <c r="C42" s="181"/>
      <c r="D42" s="159"/>
      <c r="E42" s="165"/>
    </row>
    <row r="43" spans="1:5" ht="24.95" customHeight="1" x14ac:dyDescent="0.3">
      <c r="A43" s="42" t="s">
        <v>18</v>
      </c>
      <c r="B43" s="221" t="s">
        <v>85</v>
      </c>
      <c r="C43" s="145"/>
      <c r="D43" s="159"/>
      <c r="E43" s="165"/>
    </row>
    <row r="44" spans="1:5" ht="24.95" customHeight="1" x14ac:dyDescent="0.3">
      <c r="A44" s="42" t="s">
        <v>19</v>
      </c>
      <c r="B44" s="221" t="s">
        <v>140</v>
      </c>
      <c r="C44" s="181"/>
      <c r="D44" s="159"/>
      <c r="E44" s="165"/>
    </row>
    <row r="45" spans="1:5" ht="24.95" customHeight="1" x14ac:dyDescent="0.3">
      <c r="A45" s="65"/>
      <c r="B45" s="177" t="s">
        <v>22</v>
      </c>
      <c r="C45" s="209"/>
      <c r="D45" s="166">
        <f>SUM(D39:D44)</f>
        <v>0</v>
      </c>
      <c r="E45" s="166">
        <f>SUM(E39:E44)</f>
        <v>0</v>
      </c>
    </row>
  </sheetData>
  <mergeCells count="3">
    <mergeCell ref="B26:C26"/>
    <mergeCell ref="D6:E6"/>
    <mergeCell ref="F6:G6"/>
  </mergeCells>
  <pageMargins left="0.70866141732283472" right="0.70866141732283472" top="0.74803149606299213" bottom="0.74803149606299213" header="0.31496062992125984" footer="0.31496062992125984"/>
  <pageSetup scale="5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E7844-3802-4749-8FAF-098CF3B93706}">
  <dimension ref="A1:K37"/>
  <sheetViews>
    <sheetView view="pageBreakPreview" zoomScale="90" zoomScaleNormal="100" zoomScaleSheetLayoutView="90" workbookViewId="0">
      <selection activeCell="H16" sqref="H16"/>
    </sheetView>
  </sheetViews>
  <sheetFormatPr defaultRowHeight="15" x14ac:dyDescent="0.25"/>
  <cols>
    <col min="1" max="1" width="4" style="92" customWidth="1"/>
    <col min="2" max="2" width="17" style="92" customWidth="1"/>
    <col min="3" max="3" width="19.140625" style="92" customWidth="1"/>
    <col min="4" max="4" width="17.5703125" style="92" customWidth="1"/>
    <col min="5" max="5" width="16.7109375" style="92" customWidth="1"/>
    <col min="6" max="6" width="16.85546875" style="92" customWidth="1"/>
    <col min="7" max="8" width="15.7109375" style="92" customWidth="1"/>
    <col min="9" max="9" width="12" style="92" customWidth="1"/>
    <col min="10" max="10" width="12.7109375" style="92" customWidth="1"/>
    <col min="11" max="11" width="15.7109375" style="92" customWidth="1"/>
    <col min="12" max="259" width="9.140625" style="92"/>
    <col min="260" max="260" width="17" style="92" customWidth="1"/>
    <col min="261" max="261" width="9.140625" style="92"/>
    <col min="262" max="265" width="15.7109375" style="92" customWidth="1"/>
    <col min="266" max="266" width="12.7109375" style="92" customWidth="1"/>
    <col min="267" max="267" width="15.7109375" style="92" customWidth="1"/>
    <col min="268" max="515" width="9.140625" style="92"/>
    <col min="516" max="516" width="17" style="92" customWidth="1"/>
    <col min="517" max="517" width="9.140625" style="92"/>
    <col min="518" max="521" width="15.7109375" style="92" customWidth="1"/>
    <col min="522" max="522" width="12.7109375" style="92" customWidth="1"/>
    <col min="523" max="523" width="15.7109375" style="92" customWidth="1"/>
    <col min="524" max="771" width="9.140625" style="92"/>
    <col min="772" max="772" width="17" style="92" customWidth="1"/>
    <col min="773" max="773" width="9.140625" style="92"/>
    <col min="774" max="777" width="15.7109375" style="92" customWidth="1"/>
    <col min="778" max="778" width="12.7109375" style="92" customWidth="1"/>
    <col min="779" max="779" width="15.7109375" style="92" customWidth="1"/>
    <col min="780" max="1027" width="9.140625" style="92"/>
    <col min="1028" max="1028" width="17" style="92" customWidth="1"/>
    <col min="1029" max="1029" width="9.140625" style="92"/>
    <col min="1030" max="1033" width="15.7109375" style="92" customWidth="1"/>
    <col min="1034" max="1034" width="12.7109375" style="92" customWidth="1"/>
    <col min="1035" max="1035" width="15.7109375" style="92" customWidth="1"/>
    <col min="1036" max="1283" width="9.140625" style="92"/>
    <col min="1284" max="1284" width="17" style="92" customWidth="1"/>
    <col min="1285" max="1285" width="9.140625" style="92"/>
    <col min="1286" max="1289" width="15.7109375" style="92" customWidth="1"/>
    <col min="1290" max="1290" width="12.7109375" style="92" customWidth="1"/>
    <col min="1291" max="1291" width="15.7109375" style="92" customWidth="1"/>
    <col min="1292" max="1539" width="9.140625" style="92"/>
    <col min="1540" max="1540" width="17" style="92" customWidth="1"/>
    <col min="1541" max="1541" width="9.140625" style="92"/>
    <col min="1542" max="1545" width="15.7109375" style="92" customWidth="1"/>
    <col min="1546" max="1546" width="12.7109375" style="92" customWidth="1"/>
    <col min="1547" max="1547" width="15.7109375" style="92" customWidth="1"/>
    <col min="1548" max="1795" width="9.140625" style="92"/>
    <col min="1796" max="1796" width="17" style="92" customWidth="1"/>
    <col min="1797" max="1797" width="9.140625" style="92"/>
    <col min="1798" max="1801" width="15.7109375" style="92" customWidth="1"/>
    <col min="1802" max="1802" width="12.7109375" style="92" customWidth="1"/>
    <col min="1803" max="1803" width="15.7109375" style="92" customWidth="1"/>
    <col min="1804" max="2051" width="9.140625" style="92"/>
    <col min="2052" max="2052" width="17" style="92" customWidth="1"/>
    <col min="2053" max="2053" width="9.140625" style="92"/>
    <col min="2054" max="2057" width="15.7109375" style="92" customWidth="1"/>
    <col min="2058" max="2058" width="12.7109375" style="92" customWidth="1"/>
    <col min="2059" max="2059" width="15.7109375" style="92" customWidth="1"/>
    <col min="2060" max="2307" width="9.140625" style="92"/>
    <col min="2308" max="2308" width="17" style="92" customWidth="1"/>
    <col min="2309" max="2309" width="9.140625" style="92"/>
    <col min="2310" max="2313" width="15.7109375" style="92" customWidth="1"/>
    <col min="2314" max="2314" width="12.7109375" style="92" customWidth="1"/>
    <col min="2315" max="2315" width="15.7109375" style="92" customWidth="1"/>
    <col min="2316" max="2563" width="9.140625" style="92"/>
    <col min="2564" max="2564" width="17" style="92" customWidth="1"/>
    <col min="2565" max="2565" width="9.140625" style="92"/>
    <col min="2566" max="2569" width="15.7109375" style="92" customWidth="1"/>
    <col min="2570" max="2570" width="12.7109375" style="92" customWidth="1"/>
    <col min="2571" max="2571" width="15.7109375" style="92" customWidth="1"/>
    <col min="2572" max="2819" width="9.140625" style="92"/>
    <col min="2820" max="2820" width="17" style="92" customWidth="1"/>
    <col min="2821" max="2821" width="9.140625" style="92"/>
    <col min="2822" max="2825" width="15.7109375" style="92" customWidth="1"/>
    <col min="2826" max="2826" width="12.7109375" style="92" customWidth="1"/>
    <col min="2827" max="2827" width="15.7109375" style="92" customWidth="1"/>
    <col min="2828" max="3075" width="9.140625" style="92"/>
    <col min="3076" max="3076" width="17" style="92" customWidth="1"/>
    <col min="3077" max="3077" width="9.140625" style="92"/>
    <col min="3078" max="3081" width="15.7109375" style="92" customWidth="1"/>
    <col min="3082" max="3082" width="12.7109375" style="92" customWidth="1"/>
    <col min="3083" max="3083" width="15.7109375" style="92" customWidth="1"/>
    <col min="3084" max="3331" width="9.140625" style="92"/>
    <col min="3332" max="3332" width="17" style="92" customWidth="1"/>
    <col min="3333" max="3333" width="9.140625" style="92"/>
    <col min="3334" max="3337" width="15.7109375" style="92" customWidth="1"/>
    <col min="3338" max="3338" width="12.7109375" style="92" customWidth="1"/>
    <col min="3339" max="3339" width="15.7109375" style="92" customWidth="1"/>
    <col min="3340" max="3587" width="9.140625" style="92"/>
    <col min="3588" max="3588" width="17" style="92" customWidth="1"/>
    <col min="3589" max="3589" width="9.140625" style="92"/>
    <col min="3590" max="3593" width="15.7109375" style="92" customWidth="1"/>
    <col min="3594" max="3594" width="12.7109375" style="92" customWidth="1"/>
    <col min="3595" max="3595" width="15.7109375" style="92" customWidth="1"/>
    <col min="3596" max="3843" width="9.140625" style="92"/>
    <col min="3844" max="3844" width="17" style="92" customWidth="1"/>
    <col min="3845" max="3845" width="9.140625" style="92"/>
    <col min="3846" max="3849" width="15.7109375" style="92" customWidth="1"/>
    <col min="3850" max="3850" width="12.7109375" style="92" customWidth="1"/>
    <col min="3851" max="3851" width="15.7109375" style="92" customWidth="1"/>
    <col min="3852" max="4099" width="9.140625" style="92"/>
    <col min="4100" max="4100" width="17" style="92" customWidth="1"/>
    <col min="4101" max="4101" width="9.140625" style="92"/>
    <col min="4102" max="4105" width="15.7109375" style="92" customWidth="1"/>
    <col min="4106" max="4106" width="12.7109375" style="92" customWidth="1"/>
    <col min="4107" max="4107" width="15.7109375" style="92" customWidth="1"/>
    <col min="4108" max="4355" width="9.140625" style="92"/>
    <col min="4356" max="4356" width="17" style="92" customWidth="1"/>
    <col min="4357" max="4357" width="9.140625" style="92"/>
    <col min="4358" max="4361" width="15.7109375" style="92" customWidth="1"/>
    <col min="4362" max="4362" width="12.7109375" style="92" customWidth="1"/>
    <col min="4363" max="4363" width="15.7109375" style="92" customWidth="1"/>
    <col min="4364" max="4611" width="9.140625" style="92"/>
    <col min="4612" max="4612" width="17" style="92" customWidth="1"/>
    <col min="4613" max="4613" width="9.140625" style="92"/>
    <col min="4614" max="4617" width="15.7109375" style="92" customWidth="1"/>
    <col min="4618" max="4618" width="12.7109375" style="92" customWidth="1"/>
    <col min="4619" max="4619" width="15.7109375" style="92" customWidth="1"/>
    <col min="4620" max="4867" width="9.140625" style="92"/>
    <col min="4868" max="4868" width="17" style="92" customWidth="1"/>
    <col min="4869" max="4869" width="9.140625" style="92"/>
    <col min="4870" max="4873" width="15.7109375" style="92" customWidth="1"/>
    <col min="4874" max="4874" width="12.7109375" style="92" customWidth="1"/>
    <col min="4875" max="4875" width="15.7109375" style="92" customWidth="1"/>
    <col min="4876" max="5123" width="9.140625" style="92"/>
    <col min="5124" max="5124" width="17" style="92" customWidth="1"/>
    <col min="5125" max="5125" width="9.140625" style="92"/>
    <col min="5126" max="5129" width="15.7109375" style="92" customWidth="1"/>
    <col min="5130" max="5130" width="12.7109375" style="92" customWidth="1"/>
    <col min="5131" max="5131" width="15.7109375" style="92" customWidth="1"/>
    <col min="5132" max="5379" width="9.140625" style="92"/>
    <col min="5380" max="5380" width="17" style="92" customWidth="1"/>
    <col min="5381" max="5381" width="9.140625" style="92"/>
    <col min="5382" max="5385" width="15.7109375" style="92" customWidth="1"/>
    <col min="5386" max="5386" width="12.7109375" style="92" customWidth="1"/>
    <col min="5387" max="5387" width="15.7109375" style="92" customWidth="1"/>
    <col min="5388" max="5635" width="9.140625" style="92"/>
    <col min="5636" max="5636" width="17" style="92" customWidth="1"/>
    <col min="5637" max="5637" width="9.140625" style="92"/>
    <col min="5638" max="5641" width="15.7109375" style="92" customWidth="1"/>
    <col min="5642" max="5642" width="12.7109375" style="92" customWidth="1"/>
    <col min="5643" max="5643" width="15.7109375" style="92" customWidth="1"/>
    <col min="5644" max="5891" width="9.140625" style="92"/>
    <col min="5892" max="5892" width="17" style="92" customWidth="1"/>
    <col min="5893" max="5893" width="9.140625" style="92"/>
    <col min="5894" max="5897" width="15.7109375" style="92" customWidth="1"/>
    <col min="5898" max="5898" width="12.7109375" style="92" customWidth="1"/>
    <col min="5899" max="5899" width="15.7109375" style="92" customWidth="1"/>
    <col min="5900" max="6147" width="9.140625" style="92"/>
    <col min="6148" max="6148" width="17" style="92" customWidth="1"/>
    <col min="6149" max="6149" width="9.140625" style="92"/>
    <col min="6150" max="6153" width="15.7109375" style="92" customWidth="1"/>
    <col min="6154" max="6154" width="12.7109375" style="92" customWidth="1"/>
    <col min="6155" max="6155" width="15.7109375" style="92" customWidth="1"/>
    <col min="6156" max="6403" width="9.140625" style="92"/>
    <col min="6404" max="6404" width="17" style="92" customWidth="1"/>
    <col min="6405" max="6405" width="9.140625" style="92"/>
    <col min="6406" max="6409" width="15.7109375" style="92" customWidth="1"/>
    <col min="6410" max="6410" width="12.7109375" style="92" customWidth="1"/>
    <col min="6411" max="6411" width="15.7109375" style="92" customWidth="1"/>
    <col min="6412" max="6659" width="9.140625" style="92"/>
    <col min="6660" max="6660" width="17" style="92" customWidth="1"/>
    <col min="6661" max="6661" width="9.140625" style="92"/>
    <col min="6662" max="6665" width="15.7109375" style="92" customWidth="1"/>
    <col min="6666" max="6666" width="12.7109375" style="92" customWidth="1"/>
    <col min="6667" max="6667" width="15.7109375" style="92" customWidth="1"/>
    <col min="6668" max="6915" width="9.140625" style="92"/>
    <col min="6916" max="6916" width="17" style="92" customWidth="1"/>
    <col min="6917" max="6917" width="9.140625" style="92"/>
    <col min="6918" max="6921" width="15.7109375" style="92" customWidth="1"/>
    <col min="6922" max="6922" width="12.7109375" style="92" customWidth="1"/>
    <col min="6923" max="6923" width="15.7109375" style="92" customWidth="1"/>
    <col min="6924" max="7171" width="9.140625" style="92"/>
    <col min="7172" max="7172" width="17" style="92" customWidth="1"/>
    <col min="7173" max="7173" width="9.140625" style="92"/>
    <col min="7174" max="7177" width="15.7109375" style="92" customWidth="1"/>
    <col min="7178" max="7178" width="12.7109375" style="92" customWidth="1"/>
    <col min="7179" max="7179" width="15.7109375" style="92" customWidth="1"/>
    <col min="7180" max="7427" width="9.140625" style="92"/>
    <col min="7428" max="7428" width="17" style="92" customWidth="1"/>
    <col min="7429" max="7429" width="9.140625" style="92"/>
    <col min="7430" max="7433" width="15.7109375" style="92" customWidth="1"/>
    <col min="7434" max="7434" width="12.7109375" style="92" customWidth="1"/>
    <col min="7435" max="7435" width="15.7109375" style="92" customWidth="1"/>
    <col min="7436" max="7683" width="9.140625" style="92"/>
    <col min="7684" max="7684" width="17" style="92" customWidth="1"/>
    <col min="7685" max="7685" width="9.140625" style="92"/>
    <col min="7686" max="7689" width="15.7109375" style="92" customWidth="1"/>
    <col min="7690" max="7690" width="12.7109375" style="92" customWidth="1"/>
    <col min="7691" max="7691" width="15.7109375" style="92" customWidth="1"/>
    <col min="7692" max="7939" width="9.140625" style="92"/>
    <col min="7940" max="7940" width="17" style="92" customWidth="1"/>
    <col min="7941" max="7941" width="9.140625" style="92"/>
    <col min="7942" max="7945" width="15.7109375" style="92" customWidth="1"/>
    <col min="7946" max="7946" width="12.7109375" style="92" customWidth="1"/>
    <col min="7947" max="7947" width="15.7109375" style="92" customWidth="1"/>
    <col min="7948" max="8195" width="9.140625" style="92"/>
    <col min="8196" max="8196" width="17" style="92" customWidth="1"/>
    <col min="8197" max="8197" width="9.140625" style="92"/>
    <col min="8198" max="8201" width="15.7109375" style="92" customWidth="1"/>
    <col min="8202" max="8202" width="12.7109375" style="92" customWidth="1"/>
    <col min="8203" max="8203" width="15.7109375" style="92" customWidth="1"/>
    <col min="8204" max="8451" width="9.140625" style="92"/>
    <col min="8452" max="8452" width="17" style="92" customWidth="1"/>
    <col min="8453" max="8453" width="9.140625" style="92"/>
    <col min="8454" max="8457" width="15.7109375" style="92" customWidth="1"/>
    <col min="8458" max="8458" width="12.7109375" style="92" customWidth="1"/>
    <col min="8459" max="8459" width="15.7109375" style="92" customWidth="1"/>
    <col min="8460" max="8707" width="9.140625" style="92"/>
    <col min="8708" max="8708" width="17" style="92" customWidth="1"/>
    <col min="8709" max="8709" width="9.140625" style="92"/>
    <col min="8710" max="8713" width="15.7109375" style="92" customWidth="1"/>
    <col min="8714" max="8714" width="12.7109375" style="92" customWidth="1"/>
    <col min="8715" max="8715" width="15.7109375" style="92" customWidth="1"/>
    <col min="8716" max="8963" width="9.140625" style="92"/>
    <col min="8964" max="8964" width="17" style="92" customWidth="1"/>
    <col min="8965" max="8965" width="9.140625" style="92"/>
    <col min="8966" max="8969" width="15.7109375" style="92" customWidth="1"/>
    <col min="8970" max="8970" width="12.7109375" style="92" customWidth="1"/>
    <col min="8971" max="8971" width="15.7109375" style="92" customWidth="1"/>
    <col min="8972" max="9219" width="9.140625" style="92"/>
    <col min="9220" max="9220" width="17" style="92" customWidth="1"/>
    <col min="9221" max="9221" width="9.140625" style="92"/>
    <col min="9222" max="9225" width="15.7109375" style="92" customWidth="1"/>
    <col min="9226" max="9226" width="12.7109375" style="92" customWidth="1"/>
    <col min="9227" max="9227" width="15.7109375" style="92" customWidth="1"/>
    <col min="9228" max="9475" width="9.140625" style="92"/>
    <col min="9476" max="9476" width="17" style="92" customWidth="1"/>
    <col min="9477" max="9477" width="9.140625" style="92"/>
    <col min="9478" max="9481" width="15.7109375" style="92" customWidth="1"/>
    <col min="9482" max="9482" width="12.7109375" style="92" customWidth="1"/>
    <col min="9483" max="9483" width="15.7109375" style="92" customWidth="1"/>
    <col min="9484" max="9731" width="9.140625" style="92"/>
    <col min="9732" max="9732" width="17" style="92" customWidth="1"/>
    <col min="9733" max="9733" width="9.140625" style="92"/>
    <col min="9734" max="9737" width="15.7109375" style="92" customWidth="1"/>
    <col min="9738" max="9738" width="12.7109375" style="92" customWidth="1"/>
    <col min="9739" max="9739" width="15.7109375" style="92" customWidth="1"/>
    <col min="9740" max="9987" width="9.140625" style="92"/>
    <col min="9988" max="9988" width="17" style="92" customWidth="1"/>
    <col min="9989" max="9989" width="9.140625" style="92"/>
    <col min="9990" max="9993" width="15.7109375" style="92" customWidth="1"/>
    <col min="9994" max="9994" width="12.7109375" style="92" customWidth="1"/>
    <col min="9995" max="9995" width="15.7109375" style="92" customWidth="1"/>
    <col min="9996" max="10243" width="9.140625" style="92"/>
    <col min="10244" max="10244" width="17" style="92" customWidth="1"/>
    <col min="10245" max="10245" width="9.140625" style="92"/>
    <col min="10246" max="10249" width="15.7109375" style="92" customWidth="1"/>
    <col min="10250" max="10250" width="12.7109375" style="92" customWidth="1"/>
    <col min="10251" max="10251" width="15.7109375" style="92" customWidth="1"/>
    <col min="10252" max="10499" width="9.140625" style="92"/>
    <col min="10500" max="10500" width="17" style="92" customWidth="1"/>
    <col min="10501" max="10501" width="9.140625" style="92"/>
    <col min="10502" max="10505" width="15.7109375" style="92" customWidth="1"/>
    <col min="10506" max="10506" width="12.7109375" style="92" customWidth="1"/>
    <col min="10507" max="10507" width="15.7109375" style="92" customWidth="1"/>
    <col min="10508" max="10755" width="9.140625" style="92"/>
    <col min="10756" max="10756" width="17" style="92" customWidth="1"/>
    <col min="10757" max="10757" width="9.140625" style="92"/>
    <col min="10758" max="10761" width="15.7109375" style="92" customWidth="1"/>
    <col min="10762" max="10762" width="12.7109375" style="92" customWidth="1"/>
    <col min="10763" max="10763" width="15.7109375" style="92" customWidth="1"/>
    <col min="10764" max="11011" width="9.140625" style="92"/>
    <col min="11012" max="11012" width="17" style="92" customWidth="1"/>
    <col min="11013" max="11013" width="9.140625" style="92"/>
    <col min="11014" max="11017" width="15.7109375" style="92" customWidth="1"/>
    <col min="11018" max="11018" width="12.7109375" style="92" customWidth="1"/>
    <col min="11019" max="11019" width="15.7109375" style="92" customWidth="1"/>
    <col min="11020" max="11267" width="9.140625" style="92"/>
    <col min="11268" max="11268" width="17" style="92" customWidth="1"/>
    <col min="11269" max="11269" width="9.140625" style="92"/>
    <col min="11270" max="11273" width="15.7109375" style="92" customWidth="1"/>
    <col min="11274" max="11274" width="12.7109375" style="92" customWidth="1"/>
    <col min="11275" max="11275" width="15.7109375" style="92" customWidth="1"/>
    <col min="11276" max="11523" width="9.140625" style="92"/>
    <col min="11524" max="11524" width="17" style="92" customWidth="1"/>
    <col min="11525" max="11525" width="9.140625" style="92"/>
    <col min="11526" max="11529" width="15.7109375" style="92" customWidth="1"/>
    <col min="11530" max="11530" width="12.7109375" style="92" customWidth="1"/>
    <col min="11531" max="11531" width="15.7109375" style="92" customWidth="1"/>
    <col min="11532" max="11779" width="9.140625" style="92"/>
    <col min="11780" max="11780" width="17" style="92" customWidth="1"/>
    <col min="11781" max="11781" width="9.140625" style="92"/>
    <col min="11782" max="11785" width="15.7109375" style="92" customWidth="1"/>
    <col min="11786" max="11786" width="12.7109375" style="92" customWidth="1"/>
    <col min="11787" max="11787" width="15.7109375" style="92" customWidth="1"/>
    <col min="11788" max="12035" width="9.140625" style="92"/>
    <col min="12036" max="12036" width="17" style="92" customWidth="1"/>
    <col min="12037" max="12037" width="9.140625" style="92"/>
    <col min="12038" max="12041" width="15.7109375" style="92" customWidth="1"/>
    <col min="12042" max="12042" width="12.7109375" style="92" customWidth="1"/>
    <col min="12043" max="12043" width="15.7109375" style="92" customWidth="1"/>
    <col min="12044" max="12291" width="9.140625" style="92"/>
    <col min="12292" max="12292" width="17" style="92" customWidth="1"/>
    <col min="12293" max="12293" width="9.140625" style="92"/>
    <col min="12294" max="12297" width="15.7109375" style="92" customWidth="1"/>
    <col min="12298" max="12298" width="12.7109375" style="92" customWidth="1"/>
    <col min="12299" max="12299" width="15.7109375" style="92" customWidth="1"/>
    <col min="12300" max="12547" width="9.140625" style="92"/>
    <col min="12548" max="12548" width="17" style="92" customWidth="1"/>
    <col min="12549" max="12549" width="9.140625" style="92"/>
    <col min="12550" max="12553" width="15.7109375" style="92" customWidth="1"/>
    <col min="12554" max="12554" width="12.7109375" style="92" customWidth="1"/>
    <col min="12555" max="12555" width="15.7109375" style="92" customWidth="1"/>
    <col min="12556" max="12803" width="9.140625" style="92"/>
    <col min="12804" max="12804" width="17" style="92" customWidth="1"/>
    <col min="12805" max="12805" width="9.140625" style="92"/>
    <col min="12806" max="12809" width="15.7109375" style="92" customWidth="1"/>
    <col min="12810" max="12810" width="12.7109375" style="92" customWidth="1"/>
    <col min="12811" max="12811" width="15.7109375" style="92" customWidth="1"/>
    <col min="12812" max="13059" width="9.140625" style="92"/>
    <col min="13060" max="13060" width="17" style="92" customWidth="1"/>
    <col min="13061" max="13061" width="9.140625" style="92"/>
    <col min="13062" max="13065" width="15.7109375" style="92" customWidth="1"/>
    <col min="13066" max="13066" width="12.7109375" style="92" customWidth="1"/>
    <col min="13067" max="13067" width="15.7109375" style="92" customWidth="1"/>
    <col min="13068" max="13315" width="9.140625" style="92"/>
    <col min="13316" max="13316" width="17" style="92" customWidth="1"/>
    <col min="13317" max="13317" width="9.140625" style="92"/>
    <col min="13318" max="13321" width="15.7109375" style="92" customWidth="1"/>
    <col min="13322" max="13322" width="12.7109375" style="92" customWidth="1"/>
    <col min="13323" max="13323" width="15.7109375" style="92" customWidth="1"/>
    <col min="13324" max="13571" width="9.140625" style="92"/>
    <col min="13572" max="13572" width="17" style="92" customWidth="1"/>
    <col min="13573" max="13573" width="9.140625" style="92"/>
    <col min="13574" max="13577" width="15.7109375" style="92" customWidth="1"/>
    <col min="13578" max="13578" width="12.7109375" style="92" customWidth="1"/>
    <col min="13579" max="13579" width="15.7109375" style="92" customWidth="1"/>
    <col min="13580" max="13827" width="9.140625" style="92"/>
    <col min="13828" max="13828" width="17" style="92" customWidth="1"/>
    <col min="13829" max="13829" width="9.140625" style="92"/>
    <col min="13830" max="13833" width="15.7109375" style="92" customWidth="1"/>
    <col min="13834" max="13834" width="12.7109375" style="92" customWidth="1"/>
    <col min="13835" max="13835" width="15.7109375" style="92" customWidth="1"/>
    <col min="13836" max="14083" width="9.140625" style="92"/>
    <col min="14084" max="14084" width="17" style="92" customWidth="1"/>
    <col min="14085" max="14085" width="9.140625" style="92"/>
    <col min="14086" max="14089" width="15.7109375" style="92" customWidth="1"/>
    <col min="14090" max="14090" width="12.7109375" style="92" customWidth="1"/>
    <col min="14091" max="14091" width="15.7109375" style="92" customWidth="1"/>
    <col min="14092" max="14339" width="9.140625" style="92"/>
    <col min="14340" max="14340" width="17" style="92" customWidth="1"/>
    <col min="14341" max="14341" width="9.140625" style="92"/>
    <col min="14342" max="14345" width="15.7109375" style="92" customWidth="1"/>
    <col min="14346" max="14346" width="12.7109375" style="92" customWidth="1"/>
    <col min="14347" max="14347" width="15.7109375" style="92" customWidth="1"/>
    <col min="14348" max="14595" width="9.140625" style="92"/>
    <col min="14596" max="14596" width="17" style="92" customWidth="1"/>
    <col min="14597" max="14597" width="9.140625" style="92"/>
    <col min="14598" max="14601" width="15.7109375" style="92" customWidth="1"/>
    <col min="14602" max="14602" width="12.7109375" style="92" customWidth="1"/>
    <col min="14603" max="14603" width="15.7109375" style="92" customWidth="1"/>
    <col min="14604" max="14851" width="9.140625" style="92"/>
    <col min="14852" max="14852" width="17" style="92" customWidth="1"/>
    <col min="14853" max="14853" width="9.140625" style="92"/>
    <col min="14854" max="14857" width="15.7109375" style="92" customWidth="1"/>
    <col min="14858" max="14858" width="12.7109375" style="92" customWidth="1"/>
    <col min="14859" max="14859" width="15.7109375" style="92" customWidth="1"/>
    <col min="14860" max="15107" width="9.140625" style="92"/>
    <col min="15108" max="15108" width="17" style="92" customWidth="1"/>
    <col min="15109" max="15109" width="9.140625" style="92"/>
    <col min="15110" max="15113" width="15.7109375" style="92" customWidth="1"/>
    <col min="15114" max="15114" width="12.7109375" style="92" customWidth="1"/>
    <col min="15115" max="15115" width="15.7109375" style="92" customWidth="1"/>
    <col min="15116" max="15363" width="9.140625" style="92"/>
    <col min="15364" max="15364" width="17" style="92" customWidth="1"/>
    <col min="15365" max="15365" width="9.140625" style="92"/>
    <col min="15366" max="15369" width="15.7109375" style="92" customWidth="1"/>
    <col min="15370" max="15370" width="12.7109375" style="92" customWidth="1"/>
    <col min="15371" max="15371" width="15.7109375" style="92" customWidth="1"/>
    <col min="15372" max="15619" width="9.140625" style="92"/>
    <col min="15620" max="15620" width="17" style="92" customWidth="1"/>
    <col min="15621" max="15621" width="9.140625" style="92"/>
    <col min="15622" max="15625" width="15.7109375" style="92" customWidth="1"/>
    <col min="15626" max="15626" width="12.7109375" style="92" customWidth="1"/>
    <col min="15627" max="15627" width="15.7109375" style="92" customWidth="1"/>
    <col min="15628" max="15875" width="9.140625" style="92"/>
    <col min="15876" max="15876" width="17" style="92" customWidth="1"/>
    <col min="15877" max="15877" width="9.140625" style="92"/>
    <col min="15878" max="15881" width="15.7109375" style="92" customWidth="1"/>
    <col min="15882" max="15882" width="12.7109375" style="92" customWidth="1"/>
    <col min="15883" max="15883" width="15.7109375" style="92" customWidth="1"/>
    <col min="15884" max="16131" width="9.140625" style="92"/>
    <col min="16132" max="16132" width="17" style="92" customWidth="1"/>
    <col min="16133" max="16133" width="9.140625" style="92"/>
    <col min="16134" max="16137" width="15.7109375" style="92" customWidth="1"/>
    <col min="16138" max="16138" width="12.7109375" style="92" customWidth="1"/>
    <col min="16139" max="16139" width="15.7109375" style="92" customWidth="1"/>
    <col min="16140" max="16384" width="9.140625" style="92"/>
  </cols>
  <sheetData>
    <row r="1" spans="1:11" ht="23.25" x14ac:dyDescent="0.25">
      <c r="B1" s="121" t="str">
        <f>+'Note to BS 1 to 3'!A1</f>
        <v>Bharat Vikas Parishad ---------------------------- Prant</v>
      </c>
    </row>
    <row r="2" spans="1:11" ht="15.75" x14ac:dyDescent="0.25">
      <c r="B2" s="122" t="str">
        <f>+'Note to BS 1 to 3'!A2</f>
        <v>Notes forming part of the Financial Statements  for the year ended, 31st March, 20XX</v>
      </c>
    </row>
    <row r="4" spans="1:11" ht="22.5" customHeight="1" thickBot="1" x14ac:dyDescent="0.3">
      <c r="A4" s="106">
        <v>4</v>
      </c>
      <c r="B4" s="93" t="s">
        <v>89</v>
      </c>
    </row>
    <row r="5" spans="1:11" ht="24.95" customHeight="1" x14ac:dyDescent="0.25">
      <c r="B5" s="255" t="s">
        <v>20</v>
      </c>
      <c r="C5" s="249"/>
      <c r="D5" s="210" t="s">
        <v>90</v>
      </c>
      <c r="E5" s="249" t="s">
        <v>91</v>
      </c>
      <c r="F5" s="249"/>
      <c r="G5" s="210" t="s">
        <v>92</v>
      </c>
      <c r="H5" s="210" t="s">
        <v>3</v>
      </c>
      <c r="I5" s="210" t="s">
        <v>93</v>
      </c>
      <c r="J5" s="210" t="s">
        <v>94</v>
      </c>
      <c r="K5" s="211" t="s">
        <v>95</v>
      </c>
    </row>
    <row r="6" spans="1:11" ht="51.75" customHeight="1" thickBot="1" x14ac:dyDescent="0.3">
      <c r="B6" s="250"/>
      <c r="C6" s="251"/>
      <c r="D6" s="212"/>
      <c r="E6" s="213" t="s">
        <v>135</v>
      </c>
      <c r="F6" s="213" t="s">
        <v>134</v>
      </c>
      <c r="G6" s="212"/>
      <c r="H6" s="212"/>
      <c r="I6" s="212"/>
      <c r="J6" s="212"/>
      <c r="K6" s="214"/>
    </row>
    <row r="7" spans="1:11" ht="30" customHeight="1" x14ac:dyDescent="0.25">
      <c r="B7" s="264" t="s">
        <v>96</v>
      </c>
      <c r="C7" s="265"/>
      <c r="D7" s="168"/>
      <c r="E7" s="168"/>
      <c r="F7" s="168"/>
      <c r="G7" s="168"/>
      <c r="H7" s="168">
        <f>+D7+E7-G7</f>
        <v>0</v>
      </c>
      <c r="I7" s="169">
        <v>0</v>
      </c>
      <c r="J7" s="168">
        <f>ROUND(H7*I7,0)</f>
        <v>0</v>
      </c>
      <c r="K7" s="170">
        <f>+H7-J7</f>
        <v>0</v>
      </c>
    </row>
    <row r="8" spans="1:11" ht="30" customHeight="1" x14ac:dyDescent="0.25">
      <c r="B8" s="262" t="s">
        <v>97</v>
      </c>
      <c r="C8" s="263"/>
      <c r="D8" s="98"/>
      <c r="E8" s="98"/>
      <c r="F8" s="98"/>
      <c r="G8" s="98"/>
      <c r="H8" s="98">
        <f t="shared" ref="H8:H17" si="0">+D8+E8-G8</f>
        <v>0</v>
      </c>
      <c r="I8" s="94">
        <v>0.05</v>
      </c>
      <c r="J8" s="98">
        <f t="shared" ref="J8:J17" si="1">ROUND(H8*I8,0)</f>
        <v>0</v>
      </c>
      <c r="K8" s="99">
        <f t="shared" ref="K8:K17" si="2">+H8-J8</f>
        <v>0</v>
      </c>
    </row>
    <row r="9" spans="1:11" ht="30" customHeight="1" x14ac:dyDescent="0.25">
      <c r="B9" s="274" t="s">
        <v>59</v>
      </c>
      <c r="C9" s="275"/>
      <c r="D9" s="98"/>
      <c r="E9" s="98"/>
      <c r="F9" s="98"/>
      <c r="G9" s="98"/>
      <c r="H9" s="98">
        <f t="shared" si="0"/>
        <v>0</v>
      </c>
      <c r="I9" s="94">
        <v>0.4</v>
      </c>
      <c r="J9" s="98">
        <f t="shared" si="1"/>
        <v>0</v>
      </c>
      <c r="K9" s="99">
        <f t="shared" si="2"/>
        <v>0</v>
      </c>
    </row>
    <row r="10" spans="1:11" ht="30" customHeight="1" x14ac:dyDescent="0.25">
      <c r="B10" s="274" t="s">
        <v>98</v>
      </c>
      <c r="C10" s="275"/>
      <c r="D10" s="98"/>
      <c r="E10" s="98"/>
      <c r="F10" s="98"/>
      <c r="G10" s="98"/>
      <c r="H10" s="98">
        <f t="shared" si="0"/>
        <v>0</v>
      </c>
      <c r="I10" s="94">
        <v>0.15</v>
      </c>
      <c r="J10" s="98">
        <f t="shared" si="1"/>
        <v>0</v>
      </c>
      <c r="K10" s="99">
        <f t="shared" si="2"/>
        <v>0</v>
      </c>
    </row>
    <row r="11" spans="1:11" ht="30" customHeight="1" x14ac:dyDescent="0.25">
      <c r="B11" s="274" t="s">
        <v>109</v>
      </c>
      <c r="C11" s="275"/>
      <c r="D11" s="98"/>
      <c r="E11" s="98"/>
      <c r="F11" s="98"/>
      <c r="G11" s="98"/>
      <c r="H11" s="98">
        <f t="shared" si="0"/>
        <v>0</v>
      </c>
      <c r="I11" s="94">
        <v>0.1</v>
      </c>
      <c r="J11" s="98">
        <f t="shared" si="1"/>
        <v>0</v>
      </c>
      <c r="K11" s="99">
        <f t="shared" si="2"/>
        <v>0</v>
      </c>
    </row>
    <row r="12" spans="1:11" ht="30" customHeight="1" x14ac:dyDescent="0.25">
      <c r="B12" s="274" t="s">
        <v>99</v>
      </c>
      <c r="C12" s="275"/>
      <c r="D12" s="98"/>
      <c r="E12" s="98"/>
      <c r="F12" s="98"/>
      <c r="G12" s="98"/>
      <c r="H12" s="98">
        <f t="shared" si="0"/>
        <v>0</v>
      </c>
      <c r="I12" s="94">
        <v>0.15</v>
      </c>
      <c r="J12" s="98">
        <f t="shared" si="1"/>
        <v>0</v>
      </c>
      <c r="K12" s="99">
        <f t="shared" si="2"/>
        <v>0</v>
      </c>
    </row>
    <row r="13" spans="1:11" ht="30" customHeight="1" x14ac:dyDescent="0.25">
      <c r="B13" s="274" t="s">
        <v>100</v>
      </c>
      <c r="C13" s="275"/>
      <c r="D13" s="98"/>
      <c r="E13" s="98"/>
      <c r="F13" s="98"/>
      <c r="G13" s="98"/>
      <c r="H13" s="98">
        <f t="shared" si="0"/>
        <v>0</v>
      </c>
      <c r="I13" s="94">
        <v>0.15</v>
      </c>
      <c r="J13" s="98">
        <f t="shared" si="1"/>
        <v>0</v>
      </c>
      <c r="K13" s="99">
        <f t="shared" si="2"/>
        <v>0</v>
      </c>
    </row>
    <row r="14" spans="1:11" ht="30" customHeight="1" thickBot="1" x14ac:dyDescent="0.3">
      <c r="B14" s="272" t="s">
        <v>101</v>
      </c>
      <c r="C14" s="273"/>
      <c r="D14" s="100"/>
      <c r="E14" s="100"/>
      <c r="F14" s="100"/>
      <c r="G14" s="100"/>
      <c r="H14" s="100">
        <f t="shared" si="0"/>
        <v>0</v>
      </c>
      <c r="I14" s="95">
        <v>0.15</v>
      </c>
      <c r="J14" s="100">
        <f t="shared" si="1"/>
        <v>0</v>
      </c>
      <c r="K14" s="101">
        <f t="shared" si="2"/>
        <v>0</v>
      </c>
    </row>
    <row r="15" spans="1:11" ht="30" customHeight="1" thickBot="1" x14ac:dyDescent="0.3">
      <c r="B15" s="276" t="s">
        <v>29</v>
      </c>
      <c r="C15" s="277"/>
      <c r="D15" s="107">
        <f>SUM(D7:D14)</f>
        <v>0</v>
      </c>
      <c r="E15" s="107">
        <f t="shared" ref="E15:H15" si="3">SUM(E7:E14)</f>
        <v>0</v>
      </c>
      <c r="F15" s="107"/>
      <c r="G15" s="107">
        <f t="shared" si="3"/>
        <v>0</v>
      </c>
      <c r="H15" s="107">
        <f t="shared" si="3"/>
        <v>0</v>
      </c>
      <c r="I15" s="108"/>
      <c r="J15" s="107">
        <f t="shared" ref="J15" si="4">SUM(J7:J14)</f>
        <v>0</v>
      </c>
      <c r="K15" s="109">
        <f t="shared" ref="K15" si="5">SUM(K7:K14)</f>
        <v>0</v>
      </c>
    </row>
    <row r="16" spans="1:11" ht="30" customHeight="1" x14ac:dyDescent="0.25">
      <c r="B16" s="110" t="s">
        <v>102</v>
      </c>
      <c r="C16" s="111"/>
      <c r="D16" s="112"/>
      <c r="E16" s="112"/>
      <c r="F16" s="112"/>
      <c r="G16" s="112"/>
      <c r="H16" s="113"/>
      <c r="I16" s="114">
        <v>0.25</v>
      </c>
      <c r="J16" s="113"/>
      <c r="K16" s="115"/>
    </row>
    <row r="17" spans="2:11" ht="30" customHeight="1" x14ac:dyDescent="0.25">
      <c r="B17" s="272" t="s">
        <v>36</v>
      </c>
      <c r="C17" s="273"/>
      <c r="D17" s="100"/>
      <c r="E17" s="100"/>
      <c r="F17" s="100"/>
      <c r="G17" s="100"/>
      <c r="H17" s="100">
        <f t="shared" si="0"/>
        <v>0</v>
      </c>
      <c r="I17" s="95">
        <v>0.25</v>
      </c>
      <c r="J17" s="100">
        <f t="shared" si="1"/>
        <v>0</v>
      </c>
      <c r="K17" s="101">
        <f t="shared" si="2"/>
        <v>0</v>
      </c>
    </row>
    <row r="18" spans="2:11" ht="30" customHeight="1" thickBot="1" x14ac:dyDescent="0.3">
      <c r="B18" s="278" t="s">
        <v>28</v>
      </c>
      <c r="C18" s="279"/>
      <c r="D18" s="116">
        <f>SUM(D16:D17)</f>
        <v>0</v>
      </c>
      <c r="E18" s="116">
        <f t="shared" ref="E18:H18" si="6">SUM(E16:E17)</f>
        <v>0</v>
      </c>
      <c r="F18" s="116"/>
      <c r="G18" s="116">
        <f t="shared" si="6"/>
        <v>0</v>
      </c>
      <c r="H18" s="116">
        <f t="shared" si="6"/>
        <v>0</v>
      </c>
      <c r="I18" s="95"/>
      <c r="J18" s="116">
        <f t="shared" ref="J18" si="7">SUM(J16:J17)</f>
        <v>0</v>
      </c>
      <c r="K18" s="117">
        <f t="shared" ref="K18" si="8">SUM(K16:K17)</f>
        <v>0</v>
      </c>
    </row>
    <row r="19" spans="2:11" ht="24.95" customHeight="1" thickBot="1" x14ac:dyDescent="0.3">
      <c r="B19" s="269" t="s">
        <v>110</v>
      </c>
      <c r="C19" s="271"/>
      <c r="D19" s="102">
        <f>+D15+D18</f>
        <v>0</v>
      </c>
      <c r="E19" s="102">
        <f t="shared" ref="E19:H19" si="9">+E15+E18</f>
        <v>0</v>
      </c>
      <c r="F19" s="102"/>
      <c r="G19" s="102">
        <f t="shared" si="9"/>
        <v>0</v>
      </c>
      <c r="H19" s="102">
        <f t="shared" si="9"/>
        <v>0</v>
      </c>
      <c r="I19" s="96"/>
      <c r="J19" s="102">
        <f t="shared" ref="J19" si="10">+J15+J18</f>
        <v>0</v>
      </c>
      <c r="K19" s="102">
        <f t="shared" ref="K19" si="11">+K15+K18</f>
        <v>0</v>
      </c>
    </row>
    <row r="20" spans="2:11" ht="24.95" customHeight="1" x14ac:dyDescent="0.25"/>
    <row r="21" spans="2:11" ht="24.95" customHeight="1" thickBot="1" x14ac:dyDescent="0.3">
      <c r="B21" s="97" t="s">
        <v>107</v>
      </c>
    </row>
    <row r="22" spans="2:11" ht="24.95" customHeight="1" thickBot="1" x14ac:dyDescent="0.3">
      <c r="B22" s="280" t="s">
        <v>20</v>
      </c>
      <c r="C22" s="281"/>
      <c r="D22" s="282"/>
      <c r="E22" s="215" t="s">
        <v>103</v>
      </c>
      <c r="F22" s="124"/>
      <c r="G22" s="215" t="s">
        <v>104</v>
      </c>
      <c r="H22" s="104"/>
      <c r="I22" s="105"/>
    </row>
    <row r="23" spans="2:11" ht="30" customHeight="1" x14ac:dyDescent="0.25">
      <c r="B23" s="256"/>
      <c r="C23" s="257"/>
      <c r="D23" s="258"/>
      <c r="E23" s="168"/>
      <c r="F23" s="168"/>
      <c r="G23" s="216"/>
    </row>
    <row r="24" spans="2:11" ht="30" customHeight="1" x14ac:dyDescent="0.25">
      <c r="B24" s="259"/>
      <c r="C24" s="260"/>
      <c r="D24" s="261"/>
      <c r="E24" s="98"/>
      <c r="F24" s="98"/>
      <c r="G24" s="217"/>
    </row>
    <row r="25" spans="2:11" ht="30" customHeight="1" x14ac:dyDescent="0.25">
      <c r="B25" s="259"/>
      <c r="C25" s="260"/>
      <c r="D25" s="261"/>
      <c r="E25" s="98"/>
      <c r="F25" s="98"/>
      <c r="G25" s="217"/>
    </row>
    <row r="26" spans="2:11" ht="30" customHeight="1" x14ac:dyDescent="0.25">
      <c r="B26" s="259"/>
      <c r="C26" s="260"/>
      <c r="D26" s="261"/>
      <c r="E26" s="98"/>
      <c r="F26" s="98"/>
      <c r="G26" s="217"/>
    </row>
    <row r="27" spans="2:11" ht="30" customHeight="1" thickBot="1" x14ac:dyDescent="0.3">
      <c r="B27" s="266"/>
      <c r="C27" s="267"/>
      <c r="D27" s="268"/>
      <c r="E27" s="100"/>
      <c r="F27" s="100"/>
      <c r="G27" s="218"/>
    </row>
    <row r="28" spans="2:11" ht="24.95" customHeight="1" thickBot="1" x14ac:dyDescent="0.3">
      <c r="B28" s="269" t="s">
        <v>3</v>
      </c>
      <c r="C28" s="270"/>
      <c r="D28" s="271"/>
      <c r="E28" s="102">
        <f>SUM(E23:E27)</f>
        <v>0</v>
      </c>
      <c r="F28" s="167"/>
      <c r="G28" s="96"/>
    </row>
    <row r="29" spans="2:11" ht="24.95" customHeight="1" x14ac:dyDescent="0.25">
      <c r="B29" s="103"/>
      <c r="C29" s="103"/>
    </row>
    <row r="30" spans="2:11" ht="24.95" customHeight="1" thickBot="1" x14ac:dyDescent="0.3">
      <c r="B30" s="97" t="s">
        <v>108</v>
      </c>
    </row>
    <row r="31" spans="2:11" ht="24.95" customHeight="1" thickBot="1" x14ac:dyDescent="0.3">
      <c r="B31" s="280" t="s">
        <v>20</v>
      </c>
      <c r="C31" s="281"/>
      <c r="D31" s="282"/>
      <c r="E31" s="215" t="s">
        <v>105</v>
      </c>
      <c r="F31" s="124"/>
      <c r="G31" s="215" t="s">
        <v>106</v>
      </c>
    </row>
    <row r="32" spans="2:11" ht="30" customHeight="1" x14ac:dyDescent="0.25">
      <c r="B32" s="256"/>
      <c r="C32" s="257"/>
      <c r="D32" s="258"/>
      <c r="E32" s="168"/>
      <c r="F32" s="168"/>
      <c r="G32" s="216"/>
    </row>
    <row r="33" spans="2:7" ht="30" customHeight="1" x14ac:dyDescent="0.25">
      <c r="B33" s="283"/>
      <c r="C33" s="284"/>
      <c r="D33" s="285"/>
      <c r="E33" s="98"/>
      <c r="F33" s="98"/>
      <c r="G33" s="217"/>
    </row>
    <row r="34" spans="2:7" ht="30" customHeight="1" x14ac:dyDescent="0.25">
      <c r="B34" s="259"/>
      <c r="C34" s="260"/>
      <c r="D34" s="261"/>
      <c r="E34" s="98"/>
      <c r="F34" s="98"/>
      <c r="G34" s="217"/>
    </row>
    <row r="35" spans="2:7" ht="30" customHeight="1" x14ac:dyDescent="0.25">
      <c r="B35" s="259"/>
      <c r="C35" s="260"/>
      <c r="D35" s="261"/>
      <c r="E35" s="98"/>
      <c r="F35" s="98"/>
      <c r="G35" s="217"/>
    </row>
    <row r="36" spans="2:7" ht="30" customHeight="1" thickBot="1" x14ac:dyDescent="0.3">
      <c r="B36" s="266"/>
      <c r="C36" s="267"/>
      <c r="D36" s="268"/>
      <c r="E36" s="100"/>
      <c r="F36" s="100"/>
      <c r="G36" s="218"/>
    </row>
    <row r="37" spans="2:7" ht="20.100000000000001" customHeight="1" thickBot="1" x14ac:dyDescent="0.3">
      <c r="B37" s="252" t="s">
        <v>3</v>
      </c>
      <c r="C37" s="253"/>
      <c r="D37" s="254"/>
      <c r="E37" s="102">
        <f>SUM(E32:E36)</f>
        <v>0</v>
      </c>
      <c r="F37" s="167"/>
      <c r="G37" s="96"/>
    </row>
  </sheetData>
  <mergeCells count="29">
    <mergeCell ref="B11:C11"/>
    <mergeCell ref="B12:C12"/>
    <mergeCell ref="B36:D36"/>
    <mergeCell ref="B15:C15"/>
    <mergeCell ref="B18:C18"/>
    <mergeCell ref="B22:D22"/>
    <mergeCell ref="B13:C13"/>
    <mergeCell ref="B14:C14"/>
    <mergeCell ref="B31:D31"/>
    <mergeCell ref="B32:D32"/>
    <mergeCell ref="B33:D33"/>
    <mergeCell ref="B34:D34"/>
    <mergeCell ref="B35:D35"/>
    <mergeCell ref="E5:F5"/>
    <mergeCell ref="B6:C6"/>
    <mergeCell ref="B37:D37"/>
    <mergeCell ref="B5:C5"/>
    <mergeCell ref="B23:D23"/>
    <mergeCell ref="B24:D24"/>
    <mergeCell ref="B25:D25"/>
    <mergeCell ref="B26:D26"/>
    <mergeCell ref="B8:C8"/>
    <mergeCell ref="B7:C7"/>
    <mergeCell ref="B27:D27"/>
    <mergeCell ref="B28:D28"/>
    <mergeCell ref="B17:C17"/>
    <mergeCell ref="B19:C19"/>
    <mergeCell ref="B9:C9"/>
    <mergeCell ref="B10:C10"/>
  </mergeCells>
  <pageMargins left="0.31496062992125984" right="0.31496062992125984" top="0.74803149606299213" bottom="0.74803149606299213" header="0.31496062992125984" footer="0.31496062992125984"/>
  <pageSetup scale="6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67"/>
  <sheetViews>
    <sheetView showGridLines="0" view="pageBreakPreview" topLeftCell="A19" zoomScale="90" zoomScaleNormal="100" zoomScaleSheetLayoutView="90" workbookViewId="0">
      <selection activeCell="B36" sqref="B36"/>
    </sheetView>
  </sheetViews>
  <sheetFormatPr defaultRowHeight="18" x14ac:dyDescent="0.35"/>
  <cols>
    <col min="1" max="1" width="5.42578125" style="61" customWidth="1"/>
    <col min="2" max="2" width="68.42578125" style="7" customWidth="1"/>
    <col min="3" max="4" width="25.7109375" style="7" customWidth="1"/>
    <col min="5" max="248" width="9.140625" style="7"/>
    <col min="249" max="249" width="5.42578125" style="7" customWidth="1"/>
    <col min="250" max="250" width="66.42578125" style="7" customWidth="1"/>
    <col min="251" max="251" width="6.140625" style="7" customWidth="1"/>
    <col min="252" max="252" width="8.5703125" style="7" customWidth="1"/>
    <col min="253" max="253" width="7.7109375" style="7" customWidth="1"/>
    <col min="254" max="254" width="13.85546875" style="7" customWidth="1"/>
    <col min="255" max="255" width="16" style="7" customWidth="1"/>
    <col min="256" max="256" width="3.28515625" style="7" customWidth="1"/>
    <col min="257" max="257" width="12.7109375" style="7" customWidth="1"/>
    <col min="258" max="258" width="19.7109375" style="7" customWidth="1"/>
    <col min="259" max="504" width="9.140625" style="7"/>
    <col min="505" max="505" width="5.42578125" style="7" customWidth="1"/>
    <col min="506" max="506" width="66.42578125" style="7" customWidth="1"/>
    <col min="507" max="507" width="6.140625" style="7" customWidth="1"/>
    <col min="508" max="508" width="8.5703125" style="7" customWidth="1"/>
    <col min="509" max="509" width="7.7109375" style="7" customWidth="1"/>
    <col min="510" max="510" width="13.85546875" style="7" customWidth="1"/>
    <col min="511" max="511" width="16" style="7" customWidth="1"/>
    <col min="512" max="512" width="3.28515625" style="7" customWidth="1"/>
    <col min="513" max="513" width="12.7109375" style="7" customWidth="1"/>
    <col min="514" max="514" width="19.7109375" style="7" customWidth="1"/>
    <col min="515" max="760" width="9.140625" style="7"/>
    <col min="761" max="761" width="5.42578125" style="7" customWidth="1"/>
    <col min="762" max="762" width="66.42578125" style="7" customWidth="1"/>
    <col min="763" max="763" width="6.140625" style="7" customWidth="1"/>
    <col min="764" max="764" width="8.5703125" style="7" customWidth="1"/>
    <col min="765" max="765" width="7.7109375" style="7" customWidth="1"/>
    <col min="766" max="766" width="13.85546875" style="7" customWidth="1"/>
    <col min="767" max="767" width="16" style="7" customWidth="1"/>
    <col min="768" max="768" width="3.28515625" style="7" customWidth="1"/>
    <col min="769" max="769" width="12.7109375" style="7" customWidth="1"/>
    <col min="770" max="770" width="19.7109375" style="7" customWidth="1"/>
    <col min="771" max="1016" width="9.140625" style="7"/>
    <col min="1017" max="1017" width="5.42578125" style="7" customWidth="1"/>
    <col min="1018" max="1018" width="66.42578125" style="7" customWidth="1"/>
    <col min="1019" max="1019" width="6.140625" style="7" customWidth="1"/>
    <col min="1020" max="1020" width="8.5703125" style="7" customWidth="1"/>
    <col min="1021" max="1021" width="7.7109375" style="7" customWidth="1"/>
    <col min="1022" max="1022" width="13.85546875" style="7" customWidth="1"/>
    <col min="1023" max="1023" width="16" style="7" customWidth="1"/>
    <col min="1024" max="1024" width="3.28515625" style="7" customWidth="1"/>
    <col min="1025" max="1025" width="12.7109375" style="7" customWidth="1"/>
    <col min="1026" max="1026" width="19.7109375" style="7" customWidth="1"/>
    <col min="1027" max="1272" width="9.140625" style="7"/>
    <col min="1273" max="1273" width="5.42578125" style="7" customWidth="1"/>
    <col min="1274" max="1274" width="66.42578125" style="7" customWidth="1"/>
    <col min="1275" max="1275" width="6.140625" style="7" customWidth="1"/>
    <col min="1276" max="1276" width="8.5703125" style="7" customWidth="1"/>
    <col min="1277" max="1277" width="7.7109375" style="7" customWidth="1"/>
    <col min="1278" max="1278" width="13.85546875" style="7" customWidth="1"/>
    <col min="1279" max="1279" width="16" style="7" customWidth="1"/>
    <col min="1280" max="1280" width="3.28515625" style="7" customWidth="1"/>
    <col min="1281" max="1281" width="12.7109375" style="7" customWidth="1"/>
    <col min="1282" max="1282" width="19.7109375" style="7" customWidth="1"/>
    <col min="1283" max="1528" width="9.140625" style="7"/>
    <col min="1529" max="1529" width="5.42578125" style="7" customWidth="1"/>
    <col min="1530" max="1530" width="66.42578125" style="7" customWidth="1"/>
    <col min="1531" max="1531" width="6.140625" style="7" customWidth="1"/>
    <col min="1532" max="1532" width="8.5703125" style="7" customWidth="1"/>
    <col min="1533" max="1533" width="7.7109375" style="7" customWidth="1"/>
    <col min="1534" max="1534" width="13.85546875" style="7" customWidth="1"/>
    <col min="1535" max="1535" width="16" style="7" customWidth="1"/>
    <col min="1536" max="1536" width="3.28515625" style="7" customWidth="1"/>
    <col min="1537" max="1537" width="12.7109375" style="7" customWidth="1"/>
    <col min="1538" max="1538" width="19.7109375" style="7" customWidth="1"/>
    <col min="1539" max="1784" width="9.140625" style="7"/>
    <col min="1785" max="1785" width="5.42578125" style="7" customWidth="1"/>
    <col min="1786" max="1786" width="66.42578125" style="7" customWidth="1"/>
    <col min="1787" max="1787" width="6.140625" style="7" customWidth="1"/>
    <col min="1788" max="1788" width="8.5703125" style="7" customWidth="1"/>
    <col min="1789" max="1789" width="7.7109375" style="7" customWidth="1"/>
    <col min="1790" max="1790" width="13.85546875" style="7" customWidth="1"/>
    <col min="1791" max="1791" width="16" style="7" customWidth="1"/>
    <col min="1792" max="1792" width="3.28515625" style="7" customWidth="1"/>
    <col min="1793" max="1793" width="12.7109375" style="7" customWidth="1"/>
    <col min="1794" max="1794" width="19.7109375" style="7" customWidth="1"/>
    <col min="1795" max="2040" width="9.140625" style="7"/>
    <col min="2041" max="2041" width="5.42578125" style="7" customWidth="1"/>
    <col min="2042" max="2042" width="66.42578125" style="7" customWidth="1"/>
    <col min="2043" max="2043" width="6.140625" style="7" customWidth="1"/>
    <col min="2044" max="2044" width="8.5703125" style="7" customWidth="1"/>
    <col min="2045" max="2045" width="7.7109375" style="7" customWidth="1"/>
    <col min="2046" max="2046" width="13.85546875" style="7" customWidth="1"/>
    <col min="2047" max="2047" width="16" style="7" customWidth="1"/>
    <col min="2048" max="2048" width="3.28515625" style="7" customWidth="1"/>
    <col min="2049" max="2049" width="12.7109375" style="7" customWidth="1"/>
    <col min="2050" max="2050" width="19.7109375" style="7" customWidth="1"/>
    <col min="2051" max="2296" width="9.140625" style="7"/>
    <col min="2297" max="2297" width="5.42578125" style="7" customWidth="1"/>
    <col min="2298" max="2298" width="66.42578125" style="7" customWidth="1"/>
    <col min="2299" max="2299" width="6.140625" style="7" customWidth="1"/>
    <col min="2300" max="2300" width="8.5703125" style="7" customWidth="1"/>
    <col min="2301" max="2301" width="7.7109375" style="7" customWidth="1"/>
    <col min="2302" max="2302" width="13.85546875" style="7" customWidth="1"/>
    <col min="2303" max="2303" width="16" style="7" customWidth="1"/>
    <col min="2304" max="2304" width="3.28515625" style="7" customWidth="1"/>
    <col min="2305" max="2305" width="12.7109375" style="7" customWidth="1"/>
    <col min="2306" max="2306" width="19.7109375" style="7" customWidth="1"/>
    <col min="2307" max="2552" width="9.140625" style="7"/>
    <col min="2553" max="2553" width="5.42578125" style="7" customWidth="1"/>
    <col min="2554" max="2554" width="66.42578125" style="7" customWidth="1"/>
    <col min="2555" max="2555" width="6.140625" style="7" customWidth="1"/>
    <col min="2556" max="2556" width="8.5703125" style="7" customWidth="1"/>
    <col min="2557" max="2557" width="7.7109375" style="7" customWidth="1"/>
    <col min="2558" max="2558" width="13.85546875" style="7" customWidth="1"/>
    <col min="2559" max="2559" width="16" style="7" customWidth="1"/>
    <col min="2560" max="2560" width="3.28515625" style="7" customWidth="1"/>
    <col min="2561" max="2561" width="12.7109375" style="7" customWidth="1"/>
    <col min="2562" max="2562" width="19.7109375" style="7" customWidth="1"/>
    <col min="2563" max="2808" width="9.140625" style="7"/>
    <col min="2809" max="2809" width="5.42578125" style="7" customWidth="1"/>
    <col min="2810" max="2810" width="66.42578125" style="7" customWidth="1"/>
    <col min="2811" max="2811" width="6.140625" style="7" customWidth="1"/>
    <col min="2812" max="2812" width="8.5703125" style="7" customWidth="1"/>
    <col min="2813" max="2813" width="7.7109375" style="7" customWidth="1"/>
    <col min="2814" max="2814" width="13.85546875" style="7" customWidth="1"/>
    <col min="2815" max="2815" width="16" style="7" customWidth="1"/>
    <col min="2816" max="2816" width="3.28515625" style="7" customWidth="1"/>
    <col min="2817" max="2817" width="12.7109375" style="7" customWidth="1"/>
    <col min="2818" max="2818" width="19.7109375" style="7" customWidth="1"/>
    <col min="2819" max="3064" width="9.140625" style="7"/>
    <col min="3065" max="3065" width="5.42578125" style="7" customWidth="1"/>
    <col min="3066" max="3066" width="66.42578125" style="7" customWidth="1"/>
    <col min="3067" max="3067" width="6.140625" style="7" customWidth="1"/>
    <col min="3068" max="3068" width="8.5703125" style="7" customWidth="1"/>
    <col min="3069" max="3069" width="7.7109375" style="7" customWidth="1"/>
    <col min="3070" max="3070" width="13.85546875" style="7" customWidth="1"/>
    <col min="3071" max="3071" width="16" style="7" customWidth="1"/>
    <col min="3072" max="3072" width="3.28515625" style="7" customWidth="1"/>
    <col min="3073" max="3073" width="12.7109375" style="7" customWidth="1"/>
    <col min="3074" max="3074" width="19.7109375" style="7" customWidth="1"/>
    <col min="3075" max="3320" width="9.140625" style="7"/>
    <col min="3321" max="3321" width="5.42578125" style="7" customWidth="1"/>
    <col min="3322" max="3322" width="66.42578125" style="7" customWidth="1"/>
    <col min="3323" max="3323" width="6.140625" style="7" customWidth="1"/>
    <col min="3324" max="3324" width="8.5703125" style="7" customWidth="1"/>
    <col min="3325" max="3325" width="7.7109375" style="7" customWidth="1"/>
    <col min="3326" max="3326" width="13.85546875" style="7" customWidth="1"/>
    <col min="3327" max="3327" width="16" style="7" customWidth="1"/>
    <col min="3328" max="3328" width="3.28515625" style="7" customWidth="1"/>
    <col min="3329" max="3329" width="12.7109375" style="7" customWidth="1"/>
    <col min="3330" max="3330" width="19.7109375" style="7" customWidth="1"/>
    <col min="3331" max="3576" width="9.140625" style="7"/>
    <col min="3577" max="3577" width="5.42578125" style="7" customWidth="1"/>
    <col min="3578" max="3578" width="66.42578125" style="7" customWidth="1"/>
    <col min="3579" max="3579" width="6.140625" style="7" customWidth="1"/>
    <col min="3580" max="3580" width="8.5703125" style="7" customWidth="1"/>
    <col min="3581" max="3581" width="7.7109375" style="7" customWidth="1"/>
    <col min="3582" max="3582" width="13.85546875" style="7" customWidth="1"/>
    <col min="3583" max="3583" width="16" style="7" customWidth="1"/>
    <col min="3584" max="3584" width="3.28515625" style="7" customWidth="1"/>
    <col min="3585" max="3585" width="12.7109375" style="7" customWidth="1"/>
    <col min="3586" max="3586" width="19.7109375" style="7" customWidth="1"/>
    <col min="3587" max="3832" width="9.140625" style="7"/>
    <col min="3833" max="3833" width="5.42578125" style="7" customWidth="1"/>
    <col min="3834" max="3834" width="66.42578125" style="7" customWidth="1"/>
    <col min="3835" max="3835" width="6.140625" style="7" customWidth="1"/>
    <col min="3836" max="3836" width="8.5703125" style="7" customWidth="1"/>
    <col min="3837" max="3837" width="7.7109375" style="7" customWidth="1"/>
    <col min="3838" max="3838" width="13.85546875" style="7" customWidth="1"/>
    <col min="3839" max="3839" width="16" style="7" customWidth="1"/>
    <col min="3840" max="3840" width="3.28515625" style="7" customWidth="1"/>
    <col min="3841" max="3841" width="12.7109375" style="7" customWidth="1"/>
    <col min="3842" max="3842" width="19.7109375" style="7" customWidth="1"/>
    <col min="3843" max="4088" width="9.140625" style="7"/>
    <col min="4089" max="4089" width="5.42578125" style="7" customWidth="1"/>
    <col min="4090" max="4090" width="66.42578125" style="7" customWidth="1"/>
    <col min="4091" max="4091" width="6.140625" style="7" customWidth="1"/>
    <col min="4092" max="4092" width="8.5703125" style="7" customWidth="1"/>
    <col min="4093" max="4093" width="7.7109375" style="7" customWidth="1"/>
    <col min="4094" max="4094" width="13.85546875" style="7" customWidth="1"/>
    <col min="4095" max="4095" width="16" style="7" customWidth="1"/>
    <col min="4096" max="4096" width="3.28515625" style="7" customWidth="1"/>
    <col min="4097" max="4097" width="12.7109375" style="7" customWidth="1"/>
    <col min="4098" max="4098" width="19.7109375" style="7" customWidth="1"/>
    <col min="4099" max="4344" width="9.140625" style="7"/>
    <col min="4345" max="4345" width="5.42578125" style="7" customWidth="1"/>
    <col min="4346" max="4346" width="66.42578125" style="7" customWidth="1"/>
    <col min="4347" max="4347" width="6.140625" style="7" customWidth="1"/>
    <col min="4348" max="4348" width="8.5703125" style="7" customWidth="1"/>
    <col min="4349" max="4349" width="7.7109375" style="7" customWidth="1"/>
    <col min="4350" max="4350" width="13.85546875" style="7" customWidth="1"/>
    <col min="4351" max="4351" width="16" style="7" customWidth="1"/>
    <col min="4352" max="4352" width="3.28515625" style="7" customWidth="1"/>
    <col min="4353" max="4353" width="12.7109375" style="7" customWidth="1"/>
    <col min="4354" max="4354" width="19.7109375" style="7" customWidth="1"/>
    <col min="4355" max="4600" width="9.140625" style="7"/>
    <col min="4601" max="4601" width="5.42578125" style="7" customWidth="1"/>
    <col min="4602" max="4602" width="66.42578125" style="7" customWidth="1"/>
    <col min="4603" max="4603" width="6.140625" style="7" customWidth="1"/>
    <col min="4604" max="4604" width="8.5703125" style="7" customWidth="1"/>
    <col min="4605" max="4605" width="7.7109375" style="7" customWidth="1"/>
    <col min="4606" max="4606" width="13.85546875" style="7" customWidth="1"/>
    <col min="4607" max="4607" width="16" style="7" customWidth="1"/>
    <col min="4608" max="4608" width="3.28515625" style="7" customWidth="1"/>
    <col min="4609" max="4609" width="12.7109375" style="7" customWidth="1"/>
    <col min="4610" max="4610" width="19.7109375" style="7" customWidth="1"/>
    <col min="4611" max="4856" width="9.140625" style="7"/>
    <col min="4857" max="4857" width="5.42578125" style="7" customWidth="1"/>
    <col min="4858" max="4858" width="66.42578125" style="7" customWidth="1"/>
    <col min="4859" max="4859" width="6.140625" style="7" customWidth="1"/>
    <col min="4860" max="4860" width="8.5703125" style="7" customWidth="1"/>
    <col min="4861" max="4861" width="7.7109375" style="7" customWidth="1"/>
    <col min="4862" max="4862" width="13.85546875" style="7" customWidth="1"/>
    <col min="4863" max="4863" width="16" style="7" customWidth="1"/>
    <col min="4864" max="4864" width="3.28515625" style="7" customWidth="1"/>
    <col min="4865" max="4865" width="12.7109375" style="7" customWidth="1"/>
    <col min="4866" max="4866" width="19.7109375" style="7" customWidth="1"/>
    <col min="4867" max="5112" width="9.140625" style="7"/>
    <col min="5113" max="5113" width="5.42578125" style="7" customWidth="1"/>
    <col min="5114" max="5114" width="66.42578125" style="7" customWidth="1"/>
    <col min="5115" max="5115" width="6.140625" style="7" customWidth="1"/>
    <col min="5116" max="5116" width="8.5703125" style="7" customWidth="1"/>
    <col min="5117" max="5117" width="7.7109375" style="7" customWidth="1"/>
    <col min="5118" max="5118" width="13.85546875" style="7" customWidth="1"/>
    <col min="5119" max="5119" width="16" style="7" customWidth="1"/>
    <col min="5120" max="5120" width="3.28515625" style="7" customWidth="1"/>
    <col min="5121" max="5121" width="12.7109375" style="7" customWidth="1"/>
    <col min="5122" max="5122" width="19.7109375" style="7" customWidth="1"/>
    <col min="5123" max="5368" width="9.140625" style="7"/>
    <col min="5369" max="5369" width="5.42578125" style="7" customWidth="1"/>
    <col min="5370" max="5370" width="66.42578125" style="7" customWidth="1"/>
    <col min="5371" max="5371" width="6.140625" style="7" customWidth="1"/>
    <col min="5372" max="5372" width="8.5703125" style="7" customWidth="1"/>
    <col min="5373" max="5373" width="7.7109375" style="7" customWidth="1"/>
    <col min="5374" max="5374" width="13.85546875" style="7" customWidth="1"/>
    <col min="5375" max="5375" width="16" style="7" customWidth="1"/>
    <col min="5376" max="5376" width="3.28515625" style="7" customWidth="1"/>
    <col min="5377" max="5377" width="12.7109375" style="7" customWidth="1"/>
    <col min="5378" max="5378" width="19.7109375" style="7" customWidth="1"/>
    <col min="5379" max="5624" width="9.140625" style="7"/>
    <col min="5625" max="5625" width="5.42578125" style="7" customWidth="1"/>
    <col min="5626" max="5626" width="66.42578125" style="7" customWidth="1"/>
    <col min="5627" max="5627" width="6.140625" style="7" customWidth="1"/>
    <col min="5628" max="5628" width="8.5703125" style="7" customWidth="1"/>
    <col min="5629" max="5629" width="7.7109375" style="7" customWidth="1"/>
    <col min="5630" max="5630" width="13.85546875" style="7" customWidth="1"/>
    <col min="5631" max="5631" width="16" style="7" customWidth="1"/>
    <col min="5632" max="5632" width="3.28515625" style="7" customWidth="1"/>
    <col min="5633" max="5633" width="12.7109375" style="7" customWidth="1"/>
    <col min="5634" max="5634" width="19.7109375" style="7" customWidth="1"/>
    <col min="5635" max="5880" width="9.140625" style="7"/>
    <col min="5881" max="5881" width="5.42578125" style="7" customWidth="1"/>
    <col min="5882" max="5882" width="66.42578125" style="7" customWidth="1"/>
    <col min="5883" max="5883" width="6.140625" style="7" customWidth="1"/>
    <col min="5884" max="5884" width="8.5703125" style="7" customWidth="1"/>
    <col min="5885" max="5885" width="7.7109375" style="7" customWidth="1"/>
    <col min="5886" max="5886" width="13.85546875" style="7" customWidth="1"/>
    <col min="5887" max="5887" width="16" style="7" customWidth="1"/>
    <col min="5888" max="5888" width="3.28515625" style="7" customWidth="1"/>
    <col min="5889" max="5889" width="12.7109375" style="7" customWidth="1"/>
    <col min="5890" max="5890" width="19.7109375" style="7" customWidth="1"/>
    <col min="5891" max="6136" width="9.140625" style="7"/>
    <col min="6137" max="6137" width="5.42578125" style="7" customWidth="1"/>
    <col min="6138" max="6138" width="66.42578125" style="7" customWidth="1"/>
    <col min="6139" max="6139" width="6.140625" style="7" customWidth="1"/>
    <col min="6140" max="6140" width="8.5703125" style="7" customWidth="1"/>
    <col min="6141" max="6141" width="7.7109375" style="7" customWidth="1"/>
    <col min="6142" max="6142" width="13.85546875" style="7" customWidth="1"/>
    <col min="6143" max="6143" width="16" style="7" customWidth="1"/>
    <col min="6144" max="6144" width="3.28515625" style="7" customWidth="1"/>
    <col min="6145" max="6145" width="12.7109375" style="7" customWidth="1"/>
    <col min="6146" max="6146" width="19.7109375" style="7" customWidth="1"/>
    <col min="6147" max="6392" width="9.140625" style="7"/>
    <col min="6393" max="6393" width="5.42578125" style="7" customWidth="1"/>
    <col min="6394" max="6394" width="66.42578125" style="7" customWidth="1"/>
    <col min="6395" max="6395" width="6.140625" style="7" customWidth="1"/>
    <col min="6396" max="6396" width="8.5703125" style="7" customWidth="1"/>
    <col min="6397" max="6397" width="7.7109375" style="7" customWidth="1"/>
    <col min="6398" max="6398" width="13.85546875" style="7" customWidth="1"/>
    <col min="6399" max="6399" width="16" style="7" customWidth="1"/>
    <col min="6400" max="6400" width="3.28515625" style="7" customWidth="1"/>
    <col min="6401" max="6401" width="12.7109375" style="7" customWidth="1"/>
    <col min="6402" max="6402" width="19.7109375" style="7" customWidth="1"/>
    <col min="6403" max="6648" width="9.140625" style="7"/>
    <col min="6649" max="6649" width="5.42578125" style="7" customWidth="1"/>
    <col min="6650" max="6650" width="66.42578125" style="7" customWidth="1"/>
    <col min="6651" max="6651" width="6.140625" style="7" customWidth="1"/>
    <col min="6652" max="6652" width="8.5703125" style="7" customWidth="1"/>
    <col min="6653" max="6653" width="7.7109375" style="7" customWidth="1"/>
    <col min="6654" max="6654" width="13.85546875" style="7" customWidth="1"/>
    <col min="6655" max="6655" width="16" style="7" customWidth="1"/>
    <col min="6656" max="6656" width="3.28515625" style="7" customWidth="1"/>
    <col min="6657" max="6657" width="12.7109375" style="7" customWidth="1"/>
    <col min="6658" max="6658" width="19.7109375" style="7" customWidth="1"/>
    <col min="6659" max="6904" width="9.140625" style="7"/>
    <col min="6905" max="6905" width="5.42578125" style="7" customWidth="1"/>
    <col min="6906" max="6906" width="66.42578125" style="7" customWidth="1"/>
    <col min="6907" max="6907" width="6.140625" style="7" customWidth="1"/>
    <col min="6908" max="6908" width="8.5703125" style="7" customWidth="1"/>
    <col min="6909" max="6909" width="7.7109375" style="7" customWidth="1"/>
    <col min="6910" max="6910" width="13.85546875" style="7" customWidth="1"/>
    <col min="6911" max="6911" width="16" style="7" customWidth="1"/>
    <col min="6912" max="6912" width="3.28515625" style="7" customWidth="1"/>
    <col min="6913" max="6913" width="12.7109375" style="7" customWidth="1"/>
    <col min="6914" max="6914" width="19.7109375" style="7" customWidth="1"/>
    <col min="6915" max="7160" width="9.140625" style="7"/>
    <col min="7161" max="7161" width="5.42578125" style="7" customWidth="1"/>
    <col min="7162" max="7162" width="66.42578125" style="7" customWidth="1"/>
    <col min="7163" max="7163" width="6.140625" style="7" customWidth="1"/>
    <col min="7164" max="7164" width="8.5703125" style="7" customWidth="1"/>
    <col min="7165" max="7165" width="7.7109375" style="7" customWidth="1"/>
    <col min="7166" max="7166" width="13.85546875" style="7" customWidth="1"/>
    <col min="7167" max="7167" width="16" style="7" customWidth="1"/>
    <col min="7168" max="7168" width="3.28515625" style="7" customWidth="1"/>
    <col min="7169" max="7169" width="12.7109375" style="7" customWidth="1"/>
    <col min="7170" max="7170" width="19.7109375" style="7" customWidth="1"/>
    <col min="7171" max="7416" width="9.140625" style="7"/>
    <col min="7417" max="7417" width="5.42578125" style="7" customWidth="1"/>
    <col min="7418" max="7418" width="66.42578125" style="7" customWidth="1"/>
    <col min="7419" max="7419" width="6.140625" style="7" customWidth="1"/>
    <col min="7420" max="7420" width="8.5703125" style="7" customWidth="1"/>
    <col min="7421" max="7421" width="7.7109375" style="7" customWidth="1"/>
    <col min="7422" max="7422" width="13.85546875" style="7" customWidth="1"/>
    <col min="7423" max="7423" width="16" style="7" customWidth="1"/>
    <col min="7424" max="7424" width="3.28515625" style="7" customWidth="1"/>
    <col min="7425" max="7425" width="12.7109375" style="7" customWidth="1"/>
    <col min="7426" max="7426" width="19.7109375" style="7" customWidth="1"/>
    <col min="7427" max="7672" width="9.140625" style="7"/>
    <col min="7673" max="7673" width="5.42578125" style="7" customWidth="1"/>
    <col min="7674" max="7674" width="66.42578125" style="7" customWidth="1"/>
    <col min="7675" max="7675" width="6.140625" style="7" customWidth="1"/>
    <col min="7676" max="7676" width="8.5703125" style="7" customWidth="1"/>
    <col min="7677" max="7677" width="7.7109375" style="7" customWidth="1"/>
    <col min="7678" max="7678" width="13.85546875" style="7" customWidth="1"/>
    <col min="7679" max="7679" width="16" style="7" customWidth="1"/>
    <col min="7680" max="7680" width="3.28515625" style="7" customWidth="1"/>
    <col min="7681" max="7681" width="12.7109375" style="7" customWidth="1"/>
    <col min="7682" max="7682" width="19.7109375" style="7" customWidth="1"/>
    <col min="7683" max="7928" width="9.140625" style="7"/>
    <col min="7929" max="7929" width="5.42578125" style="7" customWidth="1"/>
    <col min="7930" max="7930" width="66.42578125" style="7" customWidth="1"/>
    <col min="7931" max="7931" width="6.140625" style="7" customWidth="1"/>
    <col min="7932" max="7932" width="8.5703125" style="7" customWidth="1"/>
    <col min="7933" max="7933" width="7.7109375" style="7" customWidth="1"/>
    <col min="7934" max="7934" width="13.85546875" style="7" customWidth="1"/>
    <col min="7935" max="7935" width="16" style="7" customWidth="1"/>
    <col min="7936" max="7936" width="3.28515625" style="7" customWidth="1"/>
    <col min="7937" max="7937" width="12.7109375" style="7" customWidth="1"/>
    <col min="7938" max="7938" width="19.7109375" style="7" customWidth="1"/>
    <col min="7939" max="8184" width="9.140625" style="7"/>
    <col min="8185" max="8185" width="5.42578125" style="7" customWidth="1"/>
    <col min="8186" max="8186" width="66.42578125" style="7" customWidth="1"/>
    <col min="8187" max="8187" width="6.140625" style="7" customWidth="1"/>
    <col min="8188" max="8188" width="8.5703125" style="7" customWidth="1"/>
    <col min="8189" max="8189" width="7.7109375" style="7" customWidth="1"/>
    <col min="8190" max="8190" width="13.85546875" style="7" customWidth="1"/>
    <col min="8191" max="8191" width="16" style="7" customWidth="1"/>
    <col min="8192" max="8192" width="3.28515625" style="7" customWidth="1"/>
    <col min="8193" max="8193" width="12.7109375" style="7" customWidth="1"/>
    <col min="8194" max="8194" width="19.7109375" style="7" customWidth="1"/>
    <col min="8195" max="8440" width="9.140625" style="7"/>
    <col min="8441" max="8441" width="5.42578125" style="7" customWidth="1"/>
    <col min="8442" max="8442" width="66.42578125" style="7" customWidth="1"/>
    <col min="8443" max="8443" width="6.140625" style="7" customWidth="1"/>
    <col min="8444" max="8444" width="8.5703125" style="7" customWidth="1"/>
    <col min="8445" max="8445" width="7.7109375" style="7" customWidth="1"/>
    <col min="8446" max="8446" width="13.85546875" style="7" customWidth="1"/>
    <col min="8447" max="8447" width="16" style="7" customWidth="1"/>
    <col min="8448" max="8448" width="3.28515625" style="7" customWidth="1"/>
    <col min="8449" max="8449" width="12.7109375" style="7" customWidth="1"/>
    <col min="8450" max="8450" width="19.7109375" style="7" customWidth="1"/>
    <col min="8451" max="8696" width="9.140625" style="7"/>
    <col min="8697" max="8697" width="5.42578125" style="7" customWidth="1"/>
    <col min="8698" max="8698" width="66.42578125" style="7" customWidth="1"/>
    <col min="8699" max="8699" width="6.140625" style="7" customWidth="1"/>
    <col min="8700" max="8700" width="8.5703125" style="7" customWidth="1"/>
    <col min="8701" max="8701" width="7.7109375" style="7" customWidth="1"/>
    <col min="8702" max="8702" width="13.85546875" style="7" customWidth="1"/>
    <col min="8703" max="8703" width="16" style="7" customWidth="1"/>
    <col min="8704" max="8704" width="3.28515625" style="7" customWidth="1"/>
    <col min="8705" max="8705" width="12.7109375" style="7" customWidth="1"/>
    <col min="8706" max="8706" width="19.7109375" style="7" customWidth="1"/>
    <col min="8707" max="8952" width="9.140625" style="7"/>
    <col min="8953" max="8953" width="5.42578125" style="7" customWidth="1"/>
    <col min="8954" max="8954" width="66.42578125" style="7" customWidth="1"/>
    <col min="8955" max="8955" width="6.140625" style="7" customWidth="1"/>
    <col min="8956" max="8956" width="8.5703125" style="7" customWidth="1"/>
    <col min="8957" max="8957" width="7.7109375" style="7" customWidth="1"/>
    <col min="8958" max="8958" width="13.85546875" style="7" customWidth="1"/>
    <col min="8959" max="8959" width="16" style="7" customWidth="1"/>
    <col min="8960" max="8960" width="3.28515625" style="7" customWidth="1"/>
    <col min="8961" max="8961" width="12.7109375" style="7" customWidth="1"/>
    <col min="8962" max="8962" width="19.7109375" style="7" customWidth="1"/>
    <col min="8963" max="9208" width="9.140625" style="7"/>
    <col min="9209" max="9209" width="5.42578125" style="7" customWidth="1"/>
    <col min="9210" max="9210" width="66.42578125" style="7" customWidth="1"/>
    <col min="9211" max="9211" width="6.140625" style="7" customWidth="1"/>
    <col min="9212" max="9212" width="8.5703125" style="7" customWidth="1"/>
    <col min="9213" max="9213" width="7.7109375" style="7" customWidth="1"/>
    <col min="9214" max="9214" width="13.85546875" style="7" customWidth="1"/>
    <col min="9215" max="9215" width="16" style="7" customWidth="1"/>
    <col min="9216" max="9216" width="3.28515625" style="7" customWidth="1"/>
    <col min="9217" max="9217" width="12.7109375" style="7" customWidth="1"/>
    <col min="9218" max="9218" width="19.7109375" style="7" customWidth="1"/>
    <col min="9219" max="9464" width="9.140625" style="7"/>
    <col min="9465" max="9465" width="5.42578125" style="7" customWidth="1"/>
    <col min="9466" max="9466" width="66.42578125" style="7" customWidth="1"/>
    <col min="9467" max="9467" width="6.140625" style="7" customWidth="1"/>
    <col min="9468" max="9468" width="8.5703125" style="7" customWidth="1"/>
    <col min="9469" max="9469" width="7.7109375" style="7" customWidth="1"/>
    <col min="9470" max="9470" width="13.85546875" style="7" customWidth="1"/>
    <col min="9471" max="9471" width="16" style="7" customWidth="1"/>
    <col min="9472" max="9472" width="3.28515625" style="7" customWidth="1"/>
    <col min="9473" max="9473" width="12.7109375" style="7" customWidth="1"/>
    <col min="9474" max="9474" width="19.7109375" style="7" customWidth="1"/>
    <col min="9475" max="9720" width="9.140625" style="7"/>
    <col min="9721" max="9721" width="5.42578125" style="7" customWidth="1"/>
    <col min="9722" max="9722" width="66.42578125" style="7" customWidth="1"/>
    <col min="9723" max="9723" width="6.140625" style="7" customWidth="1"/>
    <col min="9724" max="9724" width="8.5703125" style="7" customWidth="1"/>
    <col min="9725" max="9725" width="7.7109375" style="7" customWidth="1"/>
    <col min="9726" max="9726" width="13.85546875" style="7" customWidth="1"/>
    <col min="9727" max="9727" width="16" style="7" customWidth="1"/>
    <col min="9728" max="9728" width="3.28515625" style="7" customWidth="1"/>
    <col min="9729" max="9729" width="12.7109375" style="7" customWidth="1"/>
    <col min="9730" max="9730" width="19.7109375" style="7" customWidth="1"/>
    <col min="9731" max="9976" width="9.140625" style="7"/>
    <col min="9977" max="9977" width="5.42578125" style="7" customWidth="1"/>
    <col min="9978" max="9978" width="66.42578125" style="7" customWidth="1"/>
    <col min="9979" max="9979" width="6.140625" style="7" customWidth="1"/>
    <col min="9980" max="9980" width="8.5703125" style="7" customWidth="1"/>
    <col min="9981" max="9981" width="7.7109375" style="7" customWidth="1"/>
    <col min="9982" max="9982" width="13.85546875" style="7" customWidth="1"/>
    <col min="9983" max="9983" width="16" style="7" customWidth="1"/>
    <col min="9984" max="9984" width="3.28515625" style="7" customWidth="1"/>
    <col min="9985" max="9985" width="12.7109375" style="7" customWidth="1"/>
    <col min="9986" max="9986" width="19.7109375" style="7" customWidth="1"/>
    <col min="9987" max="10232" width="9.140625" style="7"/>
    <col min="10233" max="10233" width="5.42578125" style="7" customWidth="1"/>
    <col min="10234" max="10234" width="66.42578125" style="7" customWidth="1"/>
    <col min="10235" max="10235" width="6.140625" style="7" customWidth="1"/>
    <col min="10236" max="10236" width="8.5703125" style="7" customWidth="1"/>
    <col min="10237" max="10237" width="7.7109375" style="7" customWidth="1"/>
    <col min="10238" max="10238" width="13.85546875" style="7" customWidth="1"/>
    <col min="10239" max="10239" width="16" style="7" customWidth="1"/>
    <col min="10240" max="10240" width="3.28515625" style="7" customWidth="1"/>
    <col min="10241" max="10241" width="12.7109375" style="7" customWidth="1"/>
    <col min="10242" max="10242" width="19.7109375" style="7" customWidth="1"/>
    <col min="10243" max="10488" width="9.140625" style="7"/>
    <col min="10489" max="10489" width="5.42578125" style="7" customWidth="1"/>
    <col min="10490" max="10490" width="66.42578125" style="7" customWidth="1"/>
    <col min="10491" max="10491" width="6.140625" style="7" customWidth="1"/>
    <col min="10492" max="10492" width="8.5703125" style="7" customWidth="1"/>
    <col min="10493" max="10493" width="7.7109375" style="7" customWidth="1"/>
    <col min="10494" max="10494" width="13.85546875" style="7" customWidth="1"/>
    <col min="10495" max="10495" width="16" style="7" customWidth="1"/>
    <col min="10496" max="10496" width="3.28515625" style="7" customWidth="1"/>
    <col min="10497" max="10497" width="12.7109375" style="7" customWidth="1"/>
    <col min="10498" max="10498" width="19.7109375" style="7" customWidth="1"/>
    <col min="10499" max="10744" width="9.140625" style="7"/>
    <col min="10745" max="10745" width="5.42578125" style="7" customWidth="1"/>
    <col min="10746" max="10746" width="66.42578125" style="7" customWidth="1"/>
    <col min="10747" max="10747" width="6.140625" style="7" customWidth="1"/>
    <col min="10748" max="10748" width="8.5703125" style="7" customWidth="1"/>
    <col min="10749" max="10749" width="7.7109375" style="7" customWidth="1"/>
    <col min="10750" max="10750" width="13.85546875" style="7" customWidth="1"/>
    <col min="10751" max="10751" width="16" style="7" customWidth="1"/>
    <col min="10752" max="10752" width="3.28515625" style="7" customWidth="1"/>
    <col min="10753" max="10753" width="12.7109375" style="7" customWidth="1"/>
    <col min="10754" max="10754" width="19.7109375" style="7" customWidth="1"/>
    <col min="10755" max="11000" width="9.140625" style="7"/>
    <col min="11001" max="11001" width="5.42578125" style="7" customWidth="1"/>
    <col min="11002" max="11002" width="66.42578125" style="7" customWidth="1"/>
    <col min="11003" max="11003" width="6.140625" style="7" customWidth="1"/>
    <col min="11004" max="11004" width="8.5703125" style="7" customWidth="1"/>
    <col min="11005" max="11005" width="7.7109375" style="7" customWidth="1"/>
    <col min="11006" max="11006" width="13.85546875" style="7" customWidth="1"/>
    <col min="11007" max="11007" width="16" style="7" customWidth="1"/>
    <col min="11008" max="11008" width="3.28515625" style="7" customWidth="1"/>
    <col min="11009" max="11009" width="12.7109375" style="7" customWidth="1"/>
    <col min="11010" max="11010" width="19.7109375" style="7" customWidth="1"/>
    <col min="11011" max="11256" width="9.140625" style="7"/>
    <col min="11257" max="11257" width="5.42578125" style="7" customWidth="1"/>
    <col min="11258" max="11258" width="66.42578125" style="7" customWidth="1"/>
    <col min="11259" max="11259" width="6.140625" style="7" customWidth="1"/>
    <col min="11260" max="11260" width="8.5703125" style="7" customWidth="1"/>
    <col min="11261" max="11261" width="7.7109375" style="7" customWidth="1"/>
    <col min="11262" max="11262" width="13.85546875" style="7" customWidth="1"/>
    <col min="11263" max="11263" width="16" style="7" customWidth="1"/>
    <col min="11264" max="11264" width="3.28515625" style="7" customWidth="1"/>
    <col min="11265" max="11265" width="12.7109375" style="7" customWidth="1"/>
    <col min="11266" max="11266" width="19.7109375" style="7" customWidth="1"/>
    <col min="11267" max="11512" width="9.140625" style="7"/>
    <col min="11513" max="11513" width="5.42578125" style="7" customWidth="1"/>
    <col min="11514" max="11514" width="66.42578125" style="7" customWidth="1"/>
    <col min="11515" max="11515" width="6.140625" style="7" customWidth="1"/>
    <col min="11516" max="11516" width="8.5703125" style="7" customWidth="1"/>
    <col min="11517" max="11517" width="7.7109375" style="7" customWidth="1"/>
    <col min="11518" max="11518" width="13.85546875" style="7" customWidth="1"/>
    <col min="11519" max="11519" width="16" style="7" customWidth="1"/>
    <col min="11520" max="11520" width="3.28515625" style="7" customWidth="1"/>
    <col min="11521" max="11521" width="12.7109375" style="7" customWidth="1"/>
    <col min="11522" max="11522" width="19.7109375" style="7" customWidth="1"/>
    <col min="11523" max="11768" width="9.140625" style="7"/>
    <col min="11769" max="11769" width="5.42578125" style="7" customWidth="1"/>
    <col min="11770" max="11770" width="66.42578125" style="7" customWidth="1"/>
    <col min="11771" max="11771" width="6.140625" style="7" customWidth="1"/>
    <col min="11772" max="11772" width="8.5703125" style="7" customWidth="1"/>
    <col min="11773" max="11773" width="7.7109375" style="7" customWidth="1"/>
    <col min="11774" max="11774" width="13.85546875" style="7" customWidth="1"/>
    <col min="11775" max="11775" width="16" style="7" customWidth="1"/>
    <col min="11776" max="11776" width="3.28515625" style="7" customWidth="1"/>
    <col min="11777" max="11777" width="12.7109375" style="7" customWidth="1"/>
    <col min="11778" max="11778" width="19.7109375" style="7" customWidth="1"/>
    <col min="11779" max="12024" width="9.140625" style="7"/>
    <col min="12025" max="12025" width="5.42578125" style="7" customWidth="1"/>
    <col min="12026" max="12026" width="66.42578125" style="7" customWidth="1"/>
    <col min="12027" max="12027" width="6.140625" style="7" customWidth="1"/>
    <col min="12028" max="12028" width="8.5703125" style="7" customWidth="1"/>
    <col min="12029" max="12029" width="7.7109375" style="7" customWidth="1"/>
    <col min="12030" max="12030" width="13.85546875" style="7" customWidth="1"/>
    <col min="12031" max="12031" width="16" style="7" customWidth="1"/>
    <col min="12032" max="12032" width="3.28515625" style="7" customWidth="1"/>
    <col min="12033" max="12033" width="12.7109375" style="7" customWidth="1"/>
    <col min="12034" max="12034" width="19.7109375" style="7" customWidth="1"/>
    <col min="12035" max="12280" width="9.140625" style="7"/>
    <col min="12281" max="12281" width="5.42578125" style="7" customWidth="1"/>
    <col min="12282" max="12282" width="66.42578125" style="7" customWidth="1"/>
    <col min="12283" max="12283" width="6.140625" style="7" customWidth="1"/>
    <col min="12284" max="12284" width="8.5703125" style="7" customWidth="1"/>
    <col min="12285" max="12285" width="7.7109375" style="7" customWidth="1"/>
    <col min="12286" max="12286" width="13.85546875" style="7" customWidth="1"/>
    <col min="12287" max="12287" width="16" style="7" customWidth="1"/>
    <col min="12288" max="12288" width="3.28515625" style="7" customWidth="1"/>
    <col min="12289" max="12289" width="12.7109375" style="7" customWidth="1"/>
    <col min="12290" max="12290" width="19.7109375" style="7" customWidth="1"/>
    <col min="12291" max="12536" width="9.140625" style="7"/>
    <col min="12537" max="12537" width="5.42578125" style="7" customWidth="1"/>
    <col min="12538" max="12538" width="66.42578125" style="7" customWidth="1"/>
    <col min="12539" max="12539" width="6.140625" style="7" customWidth="1"/>
    <col min="12540" max="12540" width="8.5703125" style="7" customWidth="1"/>
    <col min="12541" max="12541" width="7.7109375" style="7" customWidth="1"/>
    <col min="12542" max="12542" width="13.85546875" style="7" customWidth="1"/>
    <col min="12543" max="12543" width="16" style="7" customWidth="1"/>
    <col min="12544" max="12544" width="3.28515625" style="7" customWidth="1"/>
    <col min="12545" max="12545" width="12.7109375" style="7" customWidth="1"/>
    <col min="12546" max="12546" width="19.7109375" style="7" customWidth="1"/>
    <col min="12547" max="12792" width="9.140625" style="7"/>
    <col min="12793" max="12793" width="5.42578125" style="7" customWidth="1"/>
    <col min="12794" max="12794" width="66.42578125" style="7" customWidth="1"/>
    <col min="12795" max="12795" width="6.140625" style="7" customWidth="1"/>
    <col min="12796" max="12796" width="8.5703125" style="7" customWidth="1"/>
    <col min="12797" max="12797" width="7.7109375" style="7" customWidth="1"/>
    <col min="12798" max="12798" width="13.85546875" style="7" customWidth="1"/>
    <col min="12799" max="12799" width="16" style="7" customWidth="1"/>
    <col min="12800" max="12800" width="3.28515625" style="7" customWidth="1"/>
    <col min="12801" max="12801" width="12.7109375" style="7" customWidth="1"/>
    <col min="12802" max="12802" width="19.7109375" style="7" customWidth="1"/>
    <col min="12803" max="13048" width="9.140625" style="7"/>
    <col min="13049" max="13049" width="5.42578125" style="7" customWidth="1"/>
    <col min="13050" max="13050" width="66.42578125" style="7" customWidth="1"/>
    <col min="13051" max="13051" width="6.140625" style="7" customWidth="1"/>
    <col min="13052" max="13052" width="8.5703125" style="7" customWidth="1"/>
    <col min="13053" max="13053" width="7.7109375" style="7" customWidth="1"/>
    <col min="13054" max="13054" width="13.85546875" style="7" customWidth="1"/>
    <col min="13055" max="13055" width="16" style="7" customWidth="1"/>
    <col min="13056" max="13056" width="3.28515625" style="7" customWidth="1"/>
    <col min="13057" max="13057" width="12.7109375" style="7" customWidth="1"/>
    <col min="13058" max="13058" width="19.7109375" style="7" customWidth="1"/>
    <col min="13059" max="13304" width="9.140625" style="7"/>
    <col min="13305" max="13305" width="5.42578125" style="7" customWidth="1"/>
    <col min="13306" max="13306" width="66.42578125" style="7" customWidth="1"/>
    <col min="13307" max="13307" width="6.140625" style="7" customWidth="1"/>
    <col min="13308" max="13308" width="8.5703125" style="7" customWidth="1"/>
    <col min="13309" max="13309" width="7.7109375" style="7" customWidth="1"/>
    <col min="13310" max="13310" width="13.85546875" style="7" customWidth="1"/>
    <col min="13311" max="13311" width="16" style="7" customWidth="1"/>
    <col min="13312" max="13312" width="3.28515625" style="7" customWidth="1"/>
    <col min="13313" max="13313" width="12.7109375" style="7" customWidth="1"/>
    <col min="13314" max="13314" width="19.7109375" style="7" customWidth="1"/>
    <col min="13315" max="13560" width="9.140625" style="7"/>
    <col min="13561" max="13561" width="5.42578125" style="7" customWidth="1"/>
    <col min="13562" max="13562" width="66.42578125" style="7" customWidth="1"/>
    <col min="13563" max="13563" width="6.140625" style="7" customWidth="1"/>
    <col min="13564" max="13564" width="8.5703125" style="7" customWidth="1"/>
    <col min="13565" max="13565" width="7.7109375" style="7" customWidth="1"/>
    <col min="13566" max="13566" width="13.85546875" style="7" customWidth="1"/>
    <col min="13567" max="13567" width="16" style="7" customWidth="1"/>
    <col min="13568" max="13568" width="3.28515625" style="7" customWidth="1"/>
    <col min="13569" max="13569" width="12.7109375" style="7" customWidth="1"/>
    <col min="13570" max="13570" width="19.7109375" style="7" customWidth="1"/>
    <col min="13571" max="13816" width="9.140625" style="7"/>
    <col min="13817" max="13817" width="5.42578125" style="7" customWidth="1"/>
    <col min="13818" max="13818" width="66.42578125" style="7" customWidth="1"/>
    <col min="13819" max="13819" width="6.140625" style="7" customWidth="1"/>
    <col min="13820" max="13820" width="8.5703125" style="7" customWidth="1"/>
    <col min="13821" max="13821" width="7.7109375" style="7" customWidth="1"/>
    <col min="13822" max="13822" width="13.85546875" style="7" customWidth="1"/>
    <col min="13823" max="13823" width="16" style="7" customWidth="1"/>
    <col min="13824" max="13824" width="3.28515625" style="7" customWidth="1"/>
    <col min="13825" max="13825" width="12.7109375" style="7" customWidth="1"/>
    <col min="13826" max="13826" width="19.7109375" style="7" customWidth="1"/>
    <col min="13827" max="14072" width="9.140625" style="7"/>
    <col min="14073" max="14073" width="5.42578125" style="7" customWidth="1"/>
    <col min="14074" max="14074" width="66.42578125" style="7" customWidth="1"/>
    <col min="14075" max="14075" width="6.140625" style="7" customWidth="1"/>
    <col min="14076" max="14076" width="8.5703125" style="7" customWidth="1"/>
    <col min="14077" max="14077" width="7.7109375" style="7" customWidth="1"/>
    <col min="14078" max="14078" width="13.85546875" style="7" customWidth="1"/>
    <col min="14079" max="14079" width="16" style="7" customWidth="1"/>
    <col min="14080" max="14080" width="3.28515625" style="7" customWidth="1"/>
    <col min="14081" max="14081" width="12.7109375" style="7" customWidth="1"/>
    <col min="14082" max="14082" width="19.7109375" style="7" customWidth="1"/>
    <col min="14083" max="14328" width="9.140625" style="7"/>
    <col min="14329" max="14329" width="5.42578125" style="7" customWidth="1"/>
    <col min="14330" max="14330" width="66.42578125" style="7" customWidth="1"/>
    <col min="14331" max="14331" width="6.140625" style="7" customWidth="1"/>
    <col min="14332" max="14332" width="8.5703125" style="7" customWidth="1"/>
    <col min="14333" max="14333" width="7.7109375" style="7" customWidth="1"/>
    <col min="14334" max="14334" width="13.85546875" style="7" customWidth="1"/>
    <col min="14335" max="14335" width="16" style="7" customWidth="1"/>
    <col min="14336" max="14336" width="3.28515625" style="7" customWidth="1"/>
    <col min="14337" max="14337" width="12.7109375" style="7" customWidth="1"/>
    <col min="14338" max="14338" width="19.7109375" style="7" customWidth="1"/>
    <col min="14339" max="14584" width="9.140625" style="7"/>
    <col min="14585" max="14585" width="5.42578125" style="7" customWidth="1"/>
    <col min="14586" max="14586" width="66.42578125" style="7" customWidth="1"/>
    <col min="14587" max="14587" width="6.140625" style="7" customWidth="1"/>
    <col min="14588" max="14588" width="8.5703125" style="7" customWidth="1"/>
    <col min="14589" max="14589" width="7.7109375" style="7" customWidth="1"/>
    <col min="14590" max="14590" width="13.85546875" style="7" customWidth="1"/>
    <col min="14591" max="14591" width="16" style="7" customWidth="1"/>
    <col min="14592" max="14592" width="3.28515625" style="7" customWidth="1"/>
    <col min="14593" max="14593" width="12.7109375" style="7" customWidth="1"/>
    <col min="14594" max="14594" width="19.7109375" style="7" customWidth="1"/>
    <col min="14595" max="14840" width="9.140625" style="7"/>
    <col min="14841" max="14841" width="5.42578125" style="7" customWidth="1"/>
    <col min="14842" max="14842" width="66.42578125" style="7" customWidth="1"/>
    <col min="14843" max="14843" width="6.140625" style="7" customWidth="1"/>
    <col min="14844" max="14844" width="8.5703125" style="7" customWidth="1"/>
    <col min="14845" max="14845" width="7.7109375" style="7" customWidth="1"/>
    <col min="14846" max="14846" width="13.85546875" style="7" customWidth="1"/>
    <col min="14847" max="14847" width="16" style="7" customWidth="1"/>
    <col min="14848" max="14848" width="3.28515625" style="7" customWidth="1"/>
    <col min="14849" max="14849" width="12.7109375" style="7" customWidth="1"/>
    <col min="14850" max="14850" width="19.7109375" style="7" customWidth="1"/>
    <col min="14851" max="15096" width="9.140625" style="7"/>
    <col min="15097" max="15097" width="5.42578125" style="7" customWidth="1"/>
    <col min="15098" max="15098" width="66.42578125" style="7" customWidth="1"/>
    <col min="15099" max="15099" width="6.140625" style="7" customWidth="1"/>
    <col min="15100" max="15100" width="8.5703125" style="7" customWidth="1"/>
    <col min="15101" max="15101" width="7.7109375" style="7" customWidth="1"/>
    <col min="15102" max="15102" width="13.85546875" style="7" customWidth="1"/>
    <col min="15103" max="15103" width="16" style="7" customWidth="1"/>
    <col min="15104" max="15104" width="3.28515625" style="7" customWidth="1"/>
    <col min="15105" max="15105" width="12.7109375" style="7" customWidth="1"/>
    <col min="15106" max="15106" width="19.7109375" style="7" customWidth="1"/>
    <col min="15107" max="15352" width="9.140625" style="7"/>
    <col min="15353" max="15353" width="5.42578125" style="7" customWidth="1"/>
    <col min="15354" max="15354" width="66.42578125" style="7" customWidth="1"/>
    <col min="15355" max="15355" width="6.140625" style="7" customWidth="1"/>
    <col min="15356" max="15356" width="8.5703125" style="7" customWidth="1"/>
    <col min="15357" max="15357" width="7.7109375" style="7" customWidth="1"/>
    <col min="15358" max="15358" width="13.85546875" style="7" customWidth="1"/>
    <col min="15359" max="15359" width="16" style="7" customWidth="1"/>
    <col min="15360" max="15360" width="3.28515625" style="7" customWidth="1"/>
    <col min="15361" max="15361" width="12.7109375" style="7" customWidth="1"/>
    <col min="15362" max="15362" width="19.7109375" style="7" customWidth="1"/>
    <col min="15363" max="15608" width="9.140625" style="7"/>
    <col min="15609" max="15609" width="5.42578125" style="7" customWidth="1"/>
    <col min="15610" max="15610" width="66.42578125" style="7" customWidth="1"/>
    <col min="15611" max="15611" width="6.140625" style="7" customWidth="1"/>
    <col min="15612" max="15612" width="8.5703125" style="7" customWidth="1"/>
    <col min="15613" max="15613" width="7.7109375" style="7" customWidth="1"/>
    <col min="15614" max="15614" width="13.85546875" style="7" customWidth="1"/>
    <col min="15615" max="15615" width="16" style="7" customWidth="1"/>
    <col min="15616" max="15616" width="3.28515625" style="7" customWidth="1"/>
    <col min="15617" max="15617" width="12.7109375" style="7" customWidth="1"/>
    <col min="15618" max="15618" width="19.7109375" style="7" customWidth="1"/>
    <col min="15619" max="15864" width="9.140625" style="7"/>
    <col min="15865" max="15865" width="5.42578125" style="7" customWidth="1"/>
    <col min="15866" max="15866" width="66.42578125" style="7" customWidth="1"/>
    <col min="15867" max="15867" width="6.140625" style="7" customWidth="1"/>
    <col min="15868" max="15868" width="8.5703125" style="7" customWidth="1"/>
    <col min="15869" max="15869" width="7.7109375" style="7" customWidth="1"/>
    <col min="15870" max="15870" width="13.85546875" style="7" customWidth="1"/>
    <col min="15871" max="15871" width="16" style="7" customWidth="1"/>
    <col min="15872" max="15872" width="3.28515625" style="7" customWidth="1"/>
    <col min="15873" max="15873" width="12.7109375" style="7" customWidth="1"/>
    <col min="15874" max="15874" width="19.7109375" style="7" customWidth="1"/>
    <col min="15875" max="16120" width="9.140625" style="7"/>
    <col min="16121" max="16121" width="5.42578125" style="7" customWidth="1"/>
    <col min="16122" max="16122" width="66.42578125" style="7" customWidth="1"/>
    <col min="16123" max="16123" width="6.140625" style="7" customWidth="1"/>
    <col min="16124" max="16124" width="8.5703125" style="7" customWidth="1"/>
    <col min="16125" max="16125" width="7.7109375" style="7" customWidth="1"/>
    <col min="16126" max="16126" width="13.85546875" style="7" customWidth="1"/>
    <col min="16127" max="16127" width="16" style="7" customWidth="1"/>
    <col min="16128" max="16128" width="3.28515625" style="7" customWidth="1"/>
    <col min="16129" max="16129" width="12.7109375" style="7" customWidth="1"/>
    <col min="16130" max="16130" width="19.7109375" style="7" customWidth="1"/>
    <col min="16131" max="16384" width="9.140625" style="7"/>
  </cols>
  <sheetData>
    <row r="1" spans="1:4" ht="23.25" x14ac:dyDescent="0.35">
      <c r="B1" s="120" t="str">
        <f>+'Note to BS 1 to 3'!A1</f>
        <v>Bharat Vikas Parishad ---------------------------- Prant</v>
      </c>
    </row>
    <row r="2" spans="1:4" x14ac:dyDescent="0.35">
      <c r="B2" s="7" t="str">
        <f>+'Note to BS 1 to 3'!A2</f>
        <v>Notes forming part of the Financial Statements  for the year ended, 31st March, 20XX</v>
      </c>
    </row>
    <row r="3" spans="1:4" ht="18.75" thickBot="1" x14ac:dyDescent="0.4"/>
    <row r="4" spans="1:4" ht="24.95" customHeight="1" thickBot="1" x14ac:dyDescent="0.4">
      <c r="A4" s="195">
        <v>5</v>
      </c>
      <c r="B4" s="196" t="s">
        <v>119</v>
      </c>
      <c r="C4" s="197" t="str">
        <f>+'Balance Sheet'!D5</f>
        <v>31st March 20XX</v>
      </c>
      <c r="D4" s="198" t="str">
        <f>+'Balance Sheet'!E5</f>
        <v>31st March 20XX</v>
      </c>
    </row>
    <row r="5" spans="1:4" ht="24.95" customHeight="1" x14ac:dyDescent="0.35">
      <c r="A5" s="64"/>
      <c r="B5" s="190"/>
      <c r="C5" s="182"/>
      <c r="D5" s="182">
        <v>0</v>
      </c>
    </row>
    <row r="6" spans="1:4" ht="24.95" customHeight="1" x14ac:dyDescent="0.35">
      <c r="A6" s="64" t="s">
        <v>35</v>
      </c>
      <c r="B6" s="158" t="s">
        <v>120</v>
      </c>
      <c r="C6" s="184">
        <v>0</v>
      </c>
      <c r="D6" s="184">
        <v>0</v>
      </c>
    </row>
    <row r="7" spans="1:4" ht="24.95" customHeight="1" x14ac:dyDescent="0.35">
      <c r="A7" s="64"/>
      <c r="B7" s="158"/>
      <c r="C7" s="184"/>
      <c r="D7" s="184"/>
    </row>
    <row r="8" spans="1:4" ht="24.95" customHeight="1" thickBot="1" x14ac:dyDescent="0.4">
      <c r="A8" s="62"/>
      <c r="B8" s="43" t="s">
        <v>3</v>
      </c>
      <c r="C8" s="183">
        <f>SUM(C5:C6)</f>
        <v>0</v>
      </c>
      <c r="D8" s="183">
        <f>SUM(D5:D6)</f>
        <v>0</v>
      </c>
    </row>
    <row r="9" spans="1:4" ht="24.95" customHeight="1" thickTop="1" thickBot="1" x14ac:dyDescent="0.4">
      <c r="A9" s="62"/>
      <c r="B9" s="74"/>
      <c r="C9" s="188"/>
      <c r="D9" s="189"/>
    </row>
    <row r="10" spans="1:4" ht="24.95" customHeight="1" thickBot="1" x14ac:dyDescent="0.4">
      <c r="A10" s="191">
        <f>'Balance Sheet'!C28</f>
        <v>7</v>
      </c>
      <c r="B10" s="192" t="s">
        <v>7</v>
      </c>
      <c r="C10" s="193" t="str">
        <f>+'Balance Sheet'!D5</f>
        <v>31st March 20XX</v>
      </c>
      <c r="D10" s="194" t="str">
        <f>+'Balance Sheet'!E5</f>
        <v>31st March 20XX</v>
      </c>
    </row>
    <row r="11" spans="1:4" ht="24.95" customHeight="1" x14ac:dyDescent="0.35">
      <c r="A11" s="64" t="s">
        <v>14</v>
      </c>
      <c r="B11" s="190" t="s">
        <v>141</v>
      </c>
      <c r="C11" s="185">
        <v>0</v>
      </c>
      <c r="D11" s="185">
        <v>0</v>
      </c>
    </row>
    <row r="12" spans="1:4" ht="24.95" customHeight="1" x14ac:dyDescent="0.35">
      <c r="A12" s="64" t="s">
        <v>15</v>
      </c>
      <c r="B12" s="158" t="s">
        <v>24</v>
      </c>
      <c r="C12" s="179">
        <v>0</v>
      </c>
      <c r="D12" s="179">
        <v>0</v>
      </c>
    </row>
    <row r="13" spans="1:4" ht="24.95" customHeight="1" x14ac:dyDescent="0.35">
      <c r="A13" s="64" t="s">
        <v>16</v>
      </c>
      <c r="B13" s="158" t="s">
        <v>23</v>
      </c>
      <c r="C13" s="179">
        <v>0</v>
      </c>
      <c r="D13" s="179">
        <v>0</v>
      </c>
    </row>
    <row r="14" spans="1:4" ht="24.95" customHeight="1" thickBot="1" x14ac:dyDescent="0.4">
      <c r="A14" s="64"/>
      <c r="B14" s="74" t="s">
        <v>43</v>
      </c>
      <c r="C14" s="186">
        <f>SUM(C11:C13)</f>
        <v>0</v>
      </c>
      <c r="D14" s="186">
        <f>SUM(D11:D13)</f>
        <v>0</v>
      </c>
    </row>
    <row r="15" spans="1:4" ht="24.95" customHeight="1" thickTop="1" thickBot="1" x14ac:dyDescent="0.4">
      <c r="A15" s="64"/>
      <c r="B15" s="207"/>
      <c r="C15" s="175"/>
      <c r="D15" s="176"/>
    </row>
    <row r="16" spans="1:4" ht="24.95" customHeight="1" thickBot="1" x14ac:dyDescent="0.4">
      <c r="A16" s="199">
        <v>7</v>
      </c>
      <c r="B16" s="200" t="s">
        <v>50</v>
      </c>
      <c r="C16" s="193" t="str">
        <f>C10</f>
        <v>31st March 20XX</v>
      </c>
      <c r="D16" s="194" t="str">
        <f>D10</f>
        <v>31st March 20XX</v>
      </c>
    </row>
    <row r="17" spans="1:4" ht="24.95" customHeight="1" x14ac:dyDescent="0.35">
      <c r="A17" s="64" t="s">
        <v>14</v>
      </c>
      <c r="B17" s="190" t="s">
        <v>52</v>
      </c>
      <c r="C17" s="185">
        <v>0</v>
      </c>
      <c r="D17" s="185">
        <v>0</v>
      </c>
    </row>
    <row r="18" spans="1:4" ht="24.95" customHeight="1" x14ac:dyDescent="0.35">
      <c r="A18" s="64" t="s">
        <v>15</v>
      </c>
      <c r="B18" s="158" t="s">
        <v>113</v>
      </c>
      <c r="C18" s="179">
        <v>0</v>
      </c>
      <c r="D18" s="179">
        <v>0</v>
      </c>
    </row>
    <row r="19" spans="1:4" ht="24.95" customHeight="1" x14ac:dyDescent="0.35">
      <c r="A19" s="64" t="s">
        <v>115</v>
      </c>
      <c r="B19" s="158" t="s">
        <v>114</v>
      </c>
      <c r="C19" s="179"/>
      <c r="D19" s="179"/>
    </row>
    <row r="20" spans="1:4" ht="24.95" customHeight="1" x14ac:dyDescent="0.35">
      <c r="A20" s="64"/>
      <c r="B20" s="158"/>
      <c r="C20" s="179"/>
      <c r="D20" s="179"/>
    </row>
    <row r="21" spans="1:4" ht="24.95" customHeight="1" thickBot="1" x14ac:dyDescent="0.4">
      <c r="A21" s="64"/>
      <c r="B21" s="43" t="s">
        <v>3</v>
      </c>
      <c r="C21" s="174">
        <f>SUM(C17:C20)</f>
        <v>0</v>
      </c>
      <c r="D21" s="174">
        <f>SUM(D17:D20)</f>
        <v>0</v>
      </c>
    </row>
    <row r="22" spans="1:4" ht="24.95" customHeight="1" thickTop="1" thickBot="1" x14ac:dyDescent="0.4">
      <c r="A22" s="64"/>
      <c r="B22" s="207"/>
      <c r="C22" s="173"/>
      <c r="D22" s="173"/>
    </row>
    <row r="23" spans="1:4" ht="24.95" customHeight="1" thickBot="1" x14ac:dyDescent="0.4">
      <c r="A23" s="199">
        <v>8</v>
      </c>
      <c r="B23" s="200" t="s">
        <v>10</v>
      </c>
      <c r="C23" s="202" t="str">
        <f>+C16</f>
        <v>31st March 20XX</v>
      </c>
      <c r="D23" s="203" t="str">
        <f>+D16</f>
        <v>31st March 20XX</v>
      </c>
    </row>
    <row r="24" spans="1:4" ht="24.95" customHeight="1" x14ac:dyDescent="0.35">
      <c r="A24" s="64"/>
      <c r="B24" s="190"/>
      <c r="C24" s="201"/>
      <c r="D24" s="201"/>
    </row>
    <row r="25" spans="1:4" ht="24.95" customHeight="1" x14ac:dyDescent="0.35">
      <c r="A25" s="64" t="s">
        <v>14</v>
      </c>
      <c r="B25" s="158" t="s">
        <v>116</v>
      </c>
      <c r="C25" s="179">
        <v>0</v>
      </c>
      <c r="D25" s="179">
        <v>0</v>
      </c>
    </row>
    <row r="26" spans="1:4" ht="24.95" customHeight="1" x14ac:dyDescent="0.35">
      <c r="A26" s="64" t="s">
        <v>15</v>
      </c>
      <c r="B26" s="158" t="s">
        <v>117</v>
      </c>
      <c r="C26" s="179">
        <v>0</v>
      </c>
      <c r="D26" s="179">
        <v>0</v>
      </c>
    </row>
    <row r="27" spans="1:4" ht="24.95" customHeight="1" x14ac:dyDescent="0.35">
      <c r="A27" s="64"/>
      <c r="B27" s="158"/>
      <c r="C27" s="179"/>
      <c r="D27" s="179"/>
    </row>
    <row r="28" spans="1:4" ht="24.95" customHeight="1" thickBot="1" x14ac:dyDescent="0.4">
      <c r="A28" s="64"/>
      <c r="B28" s="43" t="s">
        <v>3</v>
      </c>
      <c r="C28" s="174">
        <f>SUM(C25:C27)</f>
        <v>0</v>
      </c>
      <c r="D28" s="174">
        <f>SUM(D25:D27)</f>
        <v>0</v>
      </c>
    </row>
    <row r="29" spans="1:4" ht="24.95" customHeight="1" thickTop="1" thickBot="1" x14ac:dyDescent="0.4">
      <c r="A29" s="64"/>
      <c r="B29" s="207"/>
      <c r="C29" s="173"/>
      <c r="D29" s="173"/>
    </row>
    <row r="30" spans="1:4" ht="24.95" customHeight="1" thickBot="1" x14ac:dyDescent="0.4">
      <c r="A30" s="199">
        <f>'Balance Sheet'!C34</f>
        <v>10</v>
      </c>
      <c r="B30" s="200" t="s">
        <v>25</v>
      </c>
      <c r="C30" s="193" t="str">
        <f>+C16</f>
        <v>31st March 20XX</v>
      </c>
      <c r="D30" s="205" t="str">
        <f>+D16</f>
        <v>31st March 20XX</v>
      </c>
    </row>
    <row r="31" spans="1:4" ht="24.95" customHeight="1" x14ac:dyDescent="0.35">
      <c r="A31" s="62" t="s">
        <v>30</v>
      </c>
      <c r="B31" s="207" t="s">
        <v>26</v>
      </c>
      <c r="C31" s="188"/>
      <c r="D31" s="204"/>
    </row>
    <row r="32" spans="1:4" ht="24.95" customHeight="1" x14ac:dyDescent="0.35">
      <c r="A32" s="42" t="s">
        <v>35</v>
      </c>
      <c r="B32" s="158" t="s">
        <v>111</v>
      </c>
      <c r="C32" s="184"/>
      <c r="D32" s="184"/>
    </row>
    <row r="33" spans="1:4" ht="24.95" customHeight="1" x14ac:dyDescent="0.35">
      <c r="A33" s="42" t="s">
        <v>39</v>
      </c>
      <c r="B33" s="158" t="s">
        <v>112</v>
      </c>
      <c r="C33" s="184"/>
      <c r="D33" s="184"/>
    </row>
    <row r="34" spans="1:4" ht="24.95" customHeight="1" x14ac:dyDescent="0.35">
      <c r="A34" s="42" t="s">
        <v>41</v>
      </c>
      <c r="B34" s="158" t="s">
        <v>13</v>
      </c>
      <c r="C34" s="184"/>
      <c r="D34" s="184"/>
    </row>
    <row r="35" spans="1:4" ht="24.95" customHeight="1" x14ac:dyDescent="0.35">
      <c r="A35" s="42" t="s">
        <v>42</v>
      </c>
      <c r="B35" s="158" t="s">
        <v>142</v>
      </c>
      <c r="C35" s="184"/>
      <c r="D35" s="184"/>
    </row>
    <row r="36" spans="1:4" ht="24.95" customHeight="1" x14ac:dyDescent="0.35">
      <c r="A36" s="42"/>
      <c r="B36" s="158"/>
      <c r="C36" s="184"/>
      <c r="D36" s="184"/>
    </row>
    <row r="37" spans="1:4" s="68" customFormat="1" ht="24.95" customHeight="1" thickBot="1" x14ac:dyDescent="0.3">
      <c r="A37" s="64"/>
      <c r="B37" s="43" t="s">
        <v>21</v>
      </c>
      <c r="C37" s="180">
        <f>SUM(C32:C35)</f>
        <v>0</v>
      </c>
      <c r="D37" s="180">
        <f>SUM(D32:D35)</f>
        <v>0</v>
      </c>
    </row>
    <row r="38" spans="1:4" s="68" customFormat="1" ht="24.95" customHeight="1" thickTop="1" thickBot="1" x14ac:dyDescent="0.3">
      <c r="A38" s="64"/>
      <c r="B38" s="207"/>
      <c r="C38" s="172"/>
      <c r="D38" s="172"/>
    </row>
    <row r="39" spans="1:4" s="68" customFormat="1" ht="24.95" customHeight="1" thickBot="1" x14ac:dyDescent="0.3">
      <c r="A39" s="199">
        <f>'Balance Sheet'!C36</f>
        <v>11</v>
      </c>
      <c r="B39" s="206" t="s">
        <v>12</v>
      </c>
      <c r="C39" s="193" t="str">
        <f>+C30</f>
        <v>31st March 20XX</v>
      </c>
      <c r="D39" s="205" t="str">
        <f>+D30</f>
        <v>31st March 20XX</v>
      </c>
    </row>
    <row r="40" spans="1:4" s="68" customFormat="1" ht="24.95" customHeight="1" x14ac:dyDescent="0.25">
      <c r="A40" s="64"/>
      <c r="B40" s="190"/>
      <c r="C40" s="67"/>
      <c r="D40" s="67"/>
    </row>
    <row r="41" spans="1:4" s="68" customFormat="1" ht="24.95" customHeight="1" x14ac:dyDescent="0.25">
      <c r="A41" s="64" t="s">
        <v>14</v>
      </c>
      <c r="B41" s="158" t="s">
        <v>118</v>
      </c>
      <c r="C41" s="63"/>
      <c r="D41" s="63"/>
    </row>
    <row r="42" spans="1:4" s="68" customFormat="1" ht="24.95" customHeight="1" x14ac:dyDescent="0.25">
      <c r="A42" s="64"/>
      <c r="B42" s="158"/>
      <c r="C42" s="184">
        <v>0</v>
      </c>
      <c r="D42" s="184">
        <v>0</v>
      </c>
    </row>
    <row r="43" spans="1:4" s="68" customFormat="1" ht="24.95" customHeight="1" x14ac:dyDescent="0.25">
      <c r="A43" s="171"/>
      <c r="B43" s="208" t="s">
        <v>21</v>
      </c>
      <c r="C43" s="187">
        <f>SUM(C42:C42)</f>
        <v>0</v>
      </c>
      <c r="D43" s="187">
        <f>SUM(D42:D42)</f>
        <v>0</v>
      </c>
    </row>
    <row r="44" spans="1:4" s="68" customFormat="1" x14ac:dyDescent="0.25">
      <c r="A44" s="72"/>
      <c r="C44" s="73"/>
    </row>
    <row r="45" spans="1:4" s="68" customFormat="1" x14ac:dyDescent="0.25">
      <c r="A45" s="72"/>
      <c r="C45" s="73"/>
    </row>
    <row r="46" spans="1:4" s="68" customFormat="1" x14ac:dyDescent="0.25">
      <c r="A46" s="72"/>
      <c r="C46" s="73"/>
    </row>
    <row r="47" spans="1:4" s="68" customFormat="1" x14ac:dyDescent="0.25">
      <c r="A47" s="72"/>
      <c r="C47" s="73"/>
    </row>
    <row r="48" spans="1:4" s="68" customFormat="1" x14ac:dyDescent="0.25">
      <c r="A48" s="72"/>
      <c r="C48" s="73"/>
    </row>
    <row r="49" spans="1:3" s="68" customFormat="1" x14ac:dyDescent="0.25">
      <c r="A49" s="72"/>
      <c r="C49" s="73"/>
    </row>
    <row r="50" spans="1:3" s="68" customFormat="1" x14ac:dyDescent="0.25">
      <c r="A50" s="72"/>
      <c r="C50" s="73"/>
    </row>
    <row r="51" spans="1:3" s="68" customFormat="1" x14ac:dyDescent="0.25">
      <c r="A51" s="72"/>
      <c r="C51" s="73"/>
    </row>
    <row r="52" spans="1:3" s="68" customFormat="1" x14ac:dyDescent="0.25">
      <c r="A52" s="72"/>
      <c r="C52" s="73"/>
    </row>
    <row r="53" spans="1:3" s="68" customFormat="1" x14ac:dyDescent="0.25">
      <c r="A53" s="72"/>
      <c r="C53" s="73"/>
    </row>
    <row r="54" spans="1:3" s="68" customFormat="1" x14ac:dyDescent="0.25">
      <c r="A54" s="72"/>
      <c r="C54" s="73"/>
    </row>
    <row r="55" spans="1:3" s="68" customFormat="1" x14ac:dyDescent="0.25">
      <c r="A55" s="72"/>
      <c r="C55" s="73"/>
    </row>
    <row r="56" spans="1:3" s="68" customFormat="1" x14ac:dyDescent="0.25">
      <c r="A56" s="74"/>
      <c r="B56" s="75"/>
      <c r="C56" s="76"/>
    </row>
    <row r="57" spans="1:3" s="68" customFormat="1" x14ac:dyDescent="0.25">
      <c r="A57" s="74"/>
      <c r="B57" s="75"/>
      <c r="C57" s="77"/>
    </row>
    <row r="58" spans="1:3" s="68" customFormat="1" x14ac:dyDescent="0.25">
      <c r="A58" s="72"/>
      <c r="C58" s="70"/>
    </row>
    <row r="59" spans="1:3" s="68" customFormat="1" x14ac:dyDescent="0.25">
      <c r="A59" s="72"/>
      <c r="C59" s="71"/>
    </row>
    <row r="60" spans="1:3" s="68" customFormat="1" x14ac:dyDescent="0.25">
      <c r="A60" s="72"/>
    </row>
    <row r="61" spans="1:3" s="68" customFormat="1" x14ac:dyDescent="0.25">
      <c r="A61" s="72"/>
    </row>
    <row r="62" spans="1:3" s="68" customFormat="1" x14ac:dyDescent="0.25">
      <c r="A62" s="72"/>
    </row>
    <row r="63" spans="1:3" s="68" customFormat="1" x14ac:dyDescent="0.25">
      <c r="A63" s="72"/>
    </row>
    <row r="64" spans="1:3" s="68" customFormat="1" x14ac:dyDescent="0.25">
      <c r="A64" s="72"/>
    </row>
    <row r="65" spans="1:1" s="68" customFormat="1" x14ac:dyDescent="0.25">
      <c r="A65" s="72"/>
    </row>
    <row r="66" spans="1:1" s="68" customFormat="1" x14ac:dyDescent="0.25">
      <c r="A66" s="72"/>
    </row>
    <row r="67" spans="1:1" s="68" customFormat="1" x14ac:dyDescent="0.25">
      <c r="A67" s="72"/>
    </row>
    <row r="68" spans="1:1" s="68" customFormat="1" x14ac:dyDescent="0.25">
      <c r="A68" s="72"/>
    </row>
    <row r="69" spans="1:1" s="68" customFormat="1" x14ac:dyDescent="0.25">
      <c r="A69" s="72"/>
    </row>
    <row r="70" spans="1:1" s="68" customFormat="1" x14ac:dyDescent="0.25">
      <c r="A70" s="72"/>
    </row>
    <row r="71" spans="1:1" s="68" customFormat="1" x14ac:dyDescent="0.25">
      <c r="A71" s="72"/>
    </row>
    <row r="72" spans="1:1" s="68" customFormat="1" x14ac:dyDescent="0.25">
      <c r="A72" s="72"/>
    </row>
    <row r="73" spans="1:1" s="68" customFormat="1" x14ac:dyDescent="0.25">
      <c r="A73" s="72"/>
    </row>
    <row r="74" spans="1:1" s="68" customFormat="1" x14ac:dyDescent="0.25">
      <c r="A74" s="72"/>
    </row>
    <row r="75" spans="1:1" s="68" customFormat="1" x14ac:dyDescent="0.25">
      <c r="A75" s="72"/>
    </row>
    <row r="76" spans="1:1" s="68" customFormat="1" x14ac:dyDescent="0.25">
      <c r="A76" s="72"/>
    </row>
    <row r="77" spans="1:1" s="68" customFormat="1" x14ac:dyDescent="0.25">
      <c r="A77" s="72"/>
    </row>
    <row r="78" spans="1:1" s="68" customFormat="1" x14ac:dyDescent="0.25">
      <c r="A78" s="72"/>
    </row>
    <row r="79" spans="1:1" s="68" customFormat="1" x14ac:dyDescent="0.25">
      <c r="A79" s="72"/>
    </row>
    <row r="80" spans="1:1" s="68" customFormat="1" x14ac:dyDescent="0.25">
      <c r="A80" s="72"/>
    </row>
    <row r="81" spans="1:4" s="68" customFormat="1" x14ac:dyDescent="0.25">
      <c r="A81" s="72"/>
    </row>
    <row r="82" spans="1:4" s="68" customFormat="1" x14ac:dyDescent="0.25">
      <c r="A82" s="72"/>
    </row>
    <row r="83" spans="1:4" s="68" customFormat="1" x14ac:dyDescent="0.25">
      <c r="A83" s="72"/>
    </row>
    <row r="84" spans="1:4" s="68" customFormat="1" x14ac:dyDescent="0.25">
      <c r="A84" s="72"/>
    </row>
    <row r="85" spans="1:4" s="68" customFormat="1" x14ac:dyDescent="0.25">
      <c r="A85" s="72"/>
    </row>
    <row r="86" spans="1:4" s="68" customFormat="1" x14ac:dyDescent="0.25">
      <c r="A86" s="72"/>
    </row>
    <row r="87" spans="1:4" s="68" customFormat="1" x14ac:dyDescent="0.25">
      <c r="A87" s="72"/>
    </row>
    <row r="88" spans="1:4" s="68" customFormat="1" x14ac:dyDescent="0.25">
      <c r="A88" s="72"/>
    </row>
    <row r="89" spans="1:4" s="68" customFormat="1" x14ac:dyDescent="0.25">
      <c r="A89" s="72"/>
    </row>
    <row r="90" spans="1:4" s="69" customFormat="1" x14ac:dyDescent="0.25">
      <c r="A90" s="72"/>
      <c r="B90" s="68"/>
      <c r="C90" s="68"/>
      <c r="D90" s="68"/>
    </row>
    <row r="91" spans="1:4" s="68" customFormat="1" x14ac:dyDescent="0.25">
      <c r="A91" s="72"/>
    </row>
    <row r="92" spans="1:4" s="68" customFormat="1" x14ac:dyDescent="0.25">
      <c r="A92" s="72"/>
    </row>
    <row r="93" spans="1:4" s="68" customFormat="1" ht="29.25" customHeight="1" x14ac:dyDescent="0.25">
      <c r="A93" s="72"/>
    </row>
    <row r="94" spans="1:4" s="68" customFormat="1" x14ac:dyDescent="0.25">
      <c r="A94" s="72"/>
    </row>
    <row r="95" spans="1:4" s="68" customFormat="1" x14ac:dyDescent="0.25">
      <c r="A95" s="72"/>
    </row>
    <row r="96" spans="1:4" s="68" customFormat="1" x14ac:dyDescent="0.25">
      <c r="A96" s="72"/>
    </row>
    <row r="97" spans="1:4" s="68" customFormat="1" x14ac:dyDescent="0.25">
      <c r="A97" s="72"/>
    </row>
    <row r="98" spans="1:4" s="68" customFormat="1" x14ac:dyDescent="0.25">
      <c r="A98" s="72"/>
    </row>
    <row r="99" spans="1:4" s="68" customFormat="1" x14ac:dyDescent="0.25">
      <c r="A99" s="72"/>
    </row>
    <row r="100" spans="1:4" s="68" customFormat="1" x14ac:dyDescent="0.25">
      <c r="A100" s="72"/>
    </row>
    <row r="101" spans="1:4" s="68" customFormat="1" x14ac:dyDescent="0.25">
      <c r="A101" s="72"/>
    </row>
    <row r="102" spans="1:4" s="68" customFormat="1" x14ac:dyDescent="0.25">
      <c r="A102" s="72"/>
    </row>
    <row r="103" spans="1:4" s="68" customFormat="1" x14ac:dyDescent="0.25">
      <c r="A103" s="72"/>
    </row>
    <row r="104" spans="1:4" s="68" customFormat="1" x14ac:dyDescent="0.25">
      <c r="A104" s="72"/>
    </row>
    <row r="105" spans="1:4" s="68" customFormat="1" x14ac:dyDescent="0.25">
      <c r="A105" s="72"/>
    </row>
    <row r="106" spans="1:4" s="68" customFormat="1" x14ac:dyDescent="0.25">
      <c r="A106" s="72"/>
    </row>
    <row r="107" spans="1:4" s="68" customFormat="1" x14ac:dyDescent="0.25">
      <c r="A107" s="72"/>
    </row>
    <row r="108" spans="1:4" s="68" customFormat="1" x14ac:dyDescent="0.25">
      <c r="A108" s="72"/>
    </row>
    <row r="109" spans="1:4" s="68" customFormat="1" x14ac:dyDescent="0.25">
      <c r="A109" s="72"/>
    </row>
    <row r="110" spans="1:4" s="68" customFormat="1" x14ac:dyDescent="0.25">
      <c r="A110" s="72"/>
    </row>
    <row r="111" spans="1:4" s="68" customFormat="1" x14ac:dyDescent="0.25">
      <c r="A111" s="72"/>
    </row>
    <row r="112" spans="1:4" s="68" customFormat="1" x14ac:dyDescent="0.25">
      <c r="A112" s="74"/>
      <c r="B112" s="69"/>
      <c r="C112" s="69"/>
      <c r="D112" s="69"/>
    </row>
    <row r="113" spans="1:1" s="68" customFormat="1" x14ac:dyDescent="0.25">
      <c r="A113" s="72"/>
    </row>
    <row r="114" spans="1:1" s="68" customFormat="1" x14ac:dyDescent="0.25">
      <c r="A114" s="72"/>
    </row>
    <row r="115" spans="1:1" s="68" customFormat="1" x14ac:dyDescent="0.25">
      <c r="A115" s="72"/>
    </row>
    <row r="116" spans="1:1" s="68" customFormat="1" x14ac:dyDescent="0.25">
      <c r="A116" s="72"/>
    </row>
    <row r="117" spans="1:1" s="68" customFormat="1" x14ac:dyDescent="0.25">
      <c r="A117" s="72"/>
    </row>
    <row r="118" spans="1:1" s="68" customFormat="1" x14ac:dyDescent="0.25">
      <c r="A118" s="72"/>
    </row>
    <row r="119" spans="1:1" s="68" customFormat="1" x14ac:dyDescent="0.25">
      <c r="A119" s="72"/>
    </row>
    <row r="120" spans="1:1" s="68" customFormat="1" x14ac:dyDescent="0.25">
      <c r="A120" s="72"/>
    </row>
    <row r="121" spans="1:1" s="68" customFormat="1" x14ac:dyDescent="0.25">
      <c r="A121" s="72"/>
    </row>
    <row r="122" spans="1:1" s="68" customFormat="1" x14ac:dyDescent="0.25">
      <c r="A122" s="72"/>
    </row>
    <row r="123" spans="1:1" s="68" customFormat="1" x14ac:dyDescent="0.25">
      <c r="A123" s="72"/>
    </row>
    <row r="124" spans="1:1" s="68" customFormat="1" x14ac:dyDescent="0.25">
      <c r="A124" s="72"/>
    </row>
    <row r="125" spans="1:1" s="68" customFormat="1" x14ac:dyDescent="0.25">
      <c r="A125" s="72"/>
    </row>
    <row r="126" spans="1:1" s="68" customFormat="1" x14ac:dyDescent="0.25">
      <c r="A126" s="72"/>
    </row>
    <row r="127" spans="1:1" s="68" customFormat="1" x14ac:dyDescent="0.25">
      <c r="A127" s="72"/>
    </row>
    <row r="128" spans="1:1" s="68" customFormat="1" x14ac:dyDescent="0.25">
      <c r="A128" s="72"/>
    </row>
    <row r="129" spans="1:1" s="68" customFormat="1" x14ac:dyDescent="0.25">
      <c r="A129" s="72"/>
    </row>
    <row r="130" spans="1:1" s="68" customFormat="1" x14ac:dyDescent="0.25">
      <c r="A130" s="72"/>
    </row>
    <row r="131" spans="1:1" s="68" customFormat="1" x14ac:dyDescent="0.25">
      <c r="A131" s="72"/>
    </row>
    <row r="132" spans="1:1" s="68" customFormat="1" x14ac:dyDescent="0.25">
      <c r="A132" s="72"/>
    </row>
    <row r="133" spans="1:1" s="68" customFormat="1" x14ac:dyDescent="0.25">
      <c r="A133" s="72"/>
    </row>
    <row r="134" spans="1:1" s="68" customFormat="1" x14ac:dyDescent="0.25">
      <c r="A134" s="72"/>
    </row>
    <row r="135" spans="1:1" s="68" customFormat="1" x14ac:dyDescent="0.25">
      <c r="A135" s="72"/>
    </row>
    <row r="136" spans="1:1" s="68" customFormat="1" x14ac:dyDescent="0.25">
      <c r="A136" s="72"/>
    </row>
    <row r="137" spans="1:1" s="68" customFormat="1" x14ac:dyDescent="0.25">
      <c r="A137" s="72"/>
    </row>
    <row r="138" spans="1:1" s="68" customFormat="1" x14ac:dyDescent="0.25">
      <c r="A138" s="72"/>
    </row>
    <row r="139" spans="1:1" s="68" customFormat="1" x14ac:dyDescent="0.25">
      <c r="A139" s="72"/>
    </row>
    <row r="140" spans="1:1" s="68" customFormat="1" x14ac:dyDescent="0.25">
      <c r="A140" s="72"/>
    </row>
    <row r="141" spans="1:1" s="68" customFormat="1" x14ac:dyDescent="0.25">
      <c r="A141" s="72"/>
    </row>
    <row r="142" spans="1:1" s="68" customFormat="1" x14ac:dyDescent="0.25">
      <c r="A142" s="72"/>
    </row>
    <row r="143" spans="1:1" s="68" customFormat="1" x14ac:dyDescent="0.25">
      <c r="A143" s="72"/>
    </row>
    <row r="144" spans="1:1" s="68" customFormat="1" x14ac:dyDescent="0.25">
      <c r="A144" s="72"/>
    </row>
    <row r="145" spans="1:4" s="68" customFormat="1" x14ac:dyDescent="0.25">
      <c r="A145" s="72"/>
    </row>
    <row r="146" spans="1:4" x14ac:dyDescent="0.35">
      <c r="A146" s="72"/>
      <c r="B146" s="68"/>
      <c r="C146" s="68"/>
      <c r="D146" s="68"/>
    </row>
    <row r="147" spans="1:4" x14ac:dyDescent="0.35">
      <c r="A147" s="72"/>
      <c r="B147" s="68"/>
      <c r="C147" s="68"/>
      <c r="D147" s="68"/>
    </row>
    <row r="148" spans="1:4" x14ac:dyDescent="0.35">
      <c r="A148" s="72"/>
      <c r="B148" s="68"/>
      <c r="C148" s="68"/>
      <c r="D148" s="68"/>
    </row>
    <row r="149" spans="1:4" x14ac:dyDescent="0.35">
      <c r="A149" s="72"/>
      <c r="B149" s="78"/>
      <c r="C149" s="68"/>
      <c r="D149" s="68"/>
    </row>
    <row r="150" spans="1:4" x14ac:dyDescent="0.35">
      <c r="A150" s="72"/>
      <c r="B150" s="78"/>
      <c r="C150" s="68"/>
      <c r="D150" s="68"/>
    </row>
    <row r="151" spans="1:4" x14ac:dyDescent="0.35">
      <c r="A151" s="72"/>
      <c r="B151" s="78"/>
      <c r="C151" s="68"/>
      <c r="D151" s="68"/>
    </row>
    <row r="152" spans="1:4" x14ac:dyDescent="0.35">
      <c r="A152" s="72"/>
      <c r="B152" s="78"/>
      <c r="C152" s="71"/>
      <c r="D152" s="71"/>
    </row>
    <row r="153" spans="1:4" x14ac:dyDescent="0.35">
      <c r="A153" s="72"/>
      <c r="B153" s="78"/>
      <c r="C153" s="71"/>
      <c r="D153" s="71"/>
    </row>
    <row r="154" spans="1:4" x14ac:dyDescent="0.35">
      <c r="A154" s="72"/>
      <c r="B154" s="78"/>
      <c r="C154" s="71"/>
      <c r="D154" s="71"/>
    </row>
    <row r="155" spans="1:4" x14ac:dyDescent="0.35">
      <c r="A155" s="72"/>
      <c r="B155" s="78"/>
      <c r="C155" s="71"/>
      <c r="D155" s="71"/>
    </row>
    <row r="156" spans="1:4" x14ac:dyDescent="0.35">
      <c r="A156" s="72"/>
      <c r="B156" s="78"/>
      <c r="C156" s="71"/>
      <c r="D156" s="71"/>
    </row>
    <row r="157" spans="1:4" x14ac:dyDescent="0.35">
      <c r="A157" s="72"/>
      <c r="B157" s="78"/>
      <c r="C157" s="71"/>
      <c r="D157" s="71"/>
    </row>
    <row r="158" spans="1:4" x14ac:dyDescent="0.35">
      <c r="A158" s="72"/>
      <c r="B158" s="78"/>
      <c r="C158" s="71"/>
      <c r="D158" s="71"/>
    </row>
    <row r="159" spans="1:4" x14ac:dyDescent="0.35">
      <c r="A159" s="72"/>
      <c r="B159" s="78"/>
      <c r="C159" s="71"/>
      <c r="D159" s="71"/>
    </row>
    <row r="160" spans="1:4" x14ac:dyDescent="0.35">
      <c r="A160" s="72"/>
      <c r="B160" s="78"/>
      <c r="C160" s="71"/>
      <c r="D160" s="71"/>
    </row>
    <row r="161" spans="1:4" x14ac:dyDescent="0.35">
      <c r="A161" s="72"/>
      <c r="B161" s="78"/>
      <c r="C161" s="71"/>
      <c r="D161" s="71"/>
    </row>
    <row r="162" spans="1:4" x14ac:dyDescent="0.35">
      <c r="A162" s="72"/>
      <c r="B162" s="78"/>
      <c r="C162" s="71"/>
      <c r="D162" s="71"/>
    </row>
    <row r="163" spans="1:4" x14ac:dyDescent="0.35">
      <c r="A163" s="72"/>
      <c r="B163" s="78"/>
      <c r="C163" s="71"/>
      <c r="D163" s="71"/>
    </row>
    <row r="164" spans="1:4" x14ac:dyDescent="0.35">
      <c r="A164" s="72"/>
      <c r="B164" s="78"/>
      <c r="C164" s="71"/>
      <c r="D164" s="71"/>
    </row>
    <row r="165" spans="1:4" x14ac:dyDescent="0.35">
      <c r="A165" s="72"/>
      <c r="B165" s="78"/>
      <c r="C165" s="71"/>
      <c r="D165" s="71"/>
    </row>
    <row r="166" spans="1:4" x14ac:dyDescent="0.35">
      <c r="A166" s="72"/>
      <c r="B166" s="78"/>
      <c r="C166" s="71"/>
      <c r="D166" s="71"/>
    </row>
    <row r="167" spans="1:4" x14ac:dyDescent="0.35">
      <c r="A167" s="72"/>
      <c r="B167" s="78"/>
      <c r="C167" s="71"/>
      <c r="D167" s="71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portrait" r:id="rId1"/>
  <rowBreaks count="1" manualBreakCount="1">
    <brk id="43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Balance Sheet</vt:lpstr>
      <vt:lpstr>Note to BS 1 to 3</vt:lpstr>
      <vt:lpstr>Note 4 FA</vt:lpstr>
      <vt:lpstr>Notes to BS 5 to 11</vt:lpstr>
      <vt:lpstr>'Balance Sheet'!Print_Area</vt:lpstr>
      <vt:lpstr>'Note 4 FA'!Print_Area</vt:lpstr>
      <vt:lpstr>'Note to BS 1 to 3'!Print_Area</vt:lpstr>
      <vt:lpstr>'Notes to BS 5 to 11'!Print_Area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BVP</cp:lastModifiedBy>
  <cp:revision/>
  <cp:lastPrinted>2025-12-09T12:03:25Z</cp:lastPrinted>
  <dcterms:created xsi:type="dcterms:W3CDTF">2011-03-04T04:50:47Z</dcterms:created>
  <dcterms:modified xsi:type="dcterms:W3CDTF">2026-02-24T10:19:30Z</dcterms:modified>
</cp:coreProperties>
</file>